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hellmer\Desktop\Stress Test\BANK\2023 EBA Scenario\Publication\"/>
    </mc:Choice>
  </mc:AlternateContent>
  <xr:revisionPtr revIDLastSave="0" documentId="8_{66B9D38B-BF95-4C1F-ADDD-98D7B5B36964}" xr6:coauthVersionLast="47" xr6:coauthVersionMax="47" xr10:uidLastSave="{00000000-0000-0000-0000-000000000000}"/>
  <bookViews>
    <workbookView xWindow="28680" yWindow="-120" windowWidth="29040" windowHeight="15840" tabRatio="731" firstSheet="2" activeTab="2" xr2:uid="{8F04AEF8-3E8B-41D0-AFD0-ECD56780B393}"/>
  </bookViews>
  <sheets>
    <sheet name="EQ - COM- Funds" sheetId="2" r:id="rId1"/>
    <sheet name="FX" sheetId="3" r:id="rId2"/>
    <sheet name="IR" sheetId="4" r:id="rId3"/>
    <sheet name="Credit spreads - Sovereign" sheetId="5" r:id="rId4"/>
    <sheet name="Credit spreads - Corp CovB Sec" sheetId="6" r:id="rId5"/>
    <sheet name="Global inflation" sheetId="7" r:id="rId6"/>
    <sheet name="Liq&amp;Mod uncertainty" sheetId="8" r:id="rId7"/>
    <sheet name="IR volatility" sheetId="10" r:id="rId8"/>
    <sheet name="EQ volatility" sheetId="11" r:id="rId9"/>
    <sheet name="FX vol - not in the template" sheetId="9" r:id="rId10"/>
    <sheet name="All_shocks_column" sheetId="13" r:id="rId11"/>
  </sheets>
  <externalReferences>
    <externalReference r:id="rId12"/>
  </externalReferences>
  <definedNames>
    <definedName name="_xlnm._FilterDatabase" localSheetId="10" hidden="1">All_shocks_column!$A$1:$F$460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12/16/2016 19:33:24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4">'Credit spreads - Corp CovB Sec'!$A$1:$W$31</definedName>
    <definedName name="_xlnm.Print_Area" localSheetId="3">'Credit spreads - Sovereign'!$A$1:$J$40</definedName>
    <definedName name="_xlnm.Print_Area" localSheetId="0">'EQ - COM- Funds'!$A$1:$G$65</definedName>
    <definedName name="_xlnm.Print_Area" localSheetId="8">'EQ volatility'!$B$2:$H$12</definedName>
    <definedName name="_xlnm.Print_Area" localSheetId="1">FX!$A$1:$F$32</definedName>
    <definedName name="_xlnm.Print_Area" localSheetId="9">'FX vol - not in the template'!$A$2:$K$32</definedName>
    <definedName name="_xlnm.Print_Area" localSheetId="2">IR!$A$2:$K$28</definedName>
    <definedName name="_xlnm.Print_Area" localSheetId="7">'IR volatility'!$A$2:$I$25</definedName>
    <definedName name="_xlnm.Print_Area" localSheetId="6">'Liq&amp;Mod uncertainty'!$A$1:$F$11</definedName>
    <definedName name="SpreadsheetBuilder_1" localSheetId="10" hidden="1">[1]Spreads!#REF!</definedName>
    <definedName name="SpreadsheetBuilder_1" hidden="1">[1]Spreads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987" uniqueCount="417">
  <si>
    <r>
      <t xml:space="preserve">Equity, Commodities and Funds
</t>
    </r>
    <r>
      <rPr>
        <sz val="10"/>
        <color theme="0"/>
        <rFont val="Calibri"/>
        <family val="2"/>
        <scheme val="minor"/>
      </rPr>
      <t>relative changes (%)</t>
    </r>
  </si>
  <si>
    <t>Risk factor category</t>
  </si>
  <si>
    <t>GEO</t>
  </si>
  <si>
    <t>Country</t>
  </si>
  <si>
    <t>Index name</t>
  </si>
  <si>
    <t>Shock</t>
  </si>
  <si>
    <t>Equity</t>
  </si>
  <si>
    <t>EU</t>
  </si>
  <si>
    <t>Austria</t>
  </si>
  <si>
    <t xml:space="preserve">Austrian Traded Index </t>
  </si>
  <si>
    <t>Belgium</t>
  </si>
  <si>
    <t xml:space="preserve">Belgium BEL 20 Index </t>
  </si>
  <si>
    <t>Bulgaria</t>
  </si>
  <si>
    <t>Bulgaria Stock Exchange SOFIX Index</t>
  </si>
  <si>
    <t>Croatia</t>
  </si>
  <si>
    <t xml:space="preserve">Zagreb Stock Exchange CROBEX Index </t>
  </si>
  <si>
    <t>Cyprus</t>
  </si>
  <si>
    <t xml:space="preserve">Cyprus Market Index </t>
  </si>
  <si>
    <t>Czech Republic</t>
  </si>
  <si>
    <t>Prague Stock Exchange Index</t>
  </si>
  <si>
    <t>Denmark</t>
  </si>
  <si>
    <t>Nordic Exchange OMX Copenhagen 20 Index</t>
  </si>
  <si>
    <t>Estonia</t>
  </si>
  <si>
    <t>Nordic Exchange OMX Tallinn (OMXT) Index</t>
  </si>
  <si>
    <t>Finland</t>
  </si>
  <si>
    <t>Nordic Exchange OMX Helsinki Price Index</t>
  </si>
  <si>
    <t>France</t>
  </si>
  <si>
    <t>France CAC 40 Index</t>
  </si>
  <si>
    <t>Germany</t>
  </si>
  <si>
    <t>DAX 30 Performance Index</t>
  </si>
  <si>
    <t>Greece</t>
  </si>
  <si>
    <t>Athens Stock Exchange Main General Index</t>
  </si>
  <si>
    <t>Hungary</t>
  </si>
  <si>
    <t>Budapest Stock Exchange BUX Index</t>
  </si>
  <si>
    <t>Ireland</t>
  </si>
  <si>
    <t xml:space="preserve">Irish Stock Exchange ISEQ Overall Index </t>
  </si>
  <si>
    <t>Italy</t>
  </si>
  <si>
    <t>FTSE Milan Stock Exchange MIB</t>
  </si>
  <si>
    <t>Latvia</t>
  </si>
  <si>
    <t>Nordic Exchange OMX Riga (OMXR) Index</t>
  </si>
  <si>
    <t>Lithuania</t>
  </si>
  <si>
    <t>Nordic Exchange OMX Vilnius General Index</t>
  </si>
  <si>
    <t>Luxembourg</t>
  </si>
  <si>
    <t xml:space="preserve">Luxembourg Stock Exchange LuxX Index </t>
  </si>
  <si>
    <t>Malta</t>
  </si>
  <si>
    <t xml:space="preserve">Malta Stock Exchange Index </t>
  </si>
  <si>
    <t>Netherlands</t>
  </si>
  <si>
    <t xml:space="preserve">Amsterdam Exchange (AEX) Index </t>
  </si>
  <si>
    <t>Poland</t>
  </si>
  <si>
    <t>Warsaw Stock Exchange General Index</t>
  </si>
  <si>
    <t>Portugal</t>
  </si>
  <si>
    <t>Portugal PSI-20 Index</t>
  </si>
  <si>
    <t>Romania</t>
  </si>
  <si>
    <t xml:space="preserve">Romania BET 10 Index </t>
  </si>
  <si>
    <t>Slovakia</t>
  </si>
  <si>
    <t>Bratislava Stock Exchange SAX Index</t>
  </si>
  <si>
    <t>Slovenia</t>
  </si>
  <si>
    <t>Slovenian Blue Chip Index (SBI TOP)</t>
  </si>
  <si>
    <t>Spain</t>
  </si>
  <si>
    <t>Spain IBEX 35 Index</t>
  </si>
  <si>
    <t>Sweden</t>
  </si>
  <si>
    <t xml:space="preserve">Nordic Exchange OMX Stockholm 30 Index </t>
  </si>
  <si>
    <t>Rest of Europe</t>
  </si>
  <si>
    <t>United Kingdom</t>
  </si>
  <si>
    <t>Financial Times Stock Exchange (FTSE) Ordinary Share Index</t>
  </si>
  <si>
    <t>Norway</t>
  </si>
  <si>
    <t xml:space="preserve">Oslo Exchange All Share Index </t>
  </si>
  <si>
    <t>Russia</t>
  </si>
  <si>
    <t>Russian Traded Index</t>
  </si>
  <si>
    <t>Switzerland</t>
  </si>
  <si>
    <t>Swiss Exchange SWX Swiss Market Index</t>
  </si>
  <si>
    <t>Turkey</t>
  </si>
  <si>
    <t>International Stock Exchange National 100 Index</t>
  </si>
  <si>
    <t>North America</t>
  </si>
  <si>
    <t>Canada</t>
  </si>
  <si>
    <t>Standard and Poors/TSX Composite Index</t>
  </si>
  <si>
    <t>US</t>
  </si>
  <si>
    <t xml:space="preserve">Standard and Poors 500 Index </t>
  </si>
  <si>
    <t>Australia and Pacific</t>
  </si>
  <si>
    <t>Australia</t>
  </si>
  <si>
    <t>Australian Stock Exchange All Ordinaries Index</t>
  </si>
  <si>
    <t>South and central America</t>
  </si>
  <si>
    <t>Argentina</t>
  </si>
  <si>
    <t>Buenos Aires Stock Exchange Merval Index</t>
  </si>
  <si>
    <t>Brazil</t>
  </si>
  <si>
    <t xml:space="preserve">Sao Paulo Stock Exchange Bovespa Index </t>
  </si>
  <si>
    <t>Mexico</t>
  </si>
  <si>
    <t xml:space="preserve">Mexico Stock Exchange (MXSE) IPC General Index </t>
  </si>
  <si>
    <t>Asia</t>
  </si>
  <si>
    <t>China</t>
  </si>
  <si>
    <t>Shanghai Stock Exchange Composite Index</t>
  </si>
  <si>
    <t>Hong Kong</t>
  </si>
  <si>
    <t>Hong Kong Stock Exchange HANG SENG Index (HSI)</t>
  </si>
  <si>
    <t>India</t>
  </si>
  <si>
    <t xml:space="preserve">Bombay Stock Exchange Sensitive Index </t>
  </si>
  <si>
    <t>Japan</t>
  </si>
  <si>
    <t>Nikkei Index</t>
  </si>
  <si>
    <t>Singapore</t>
  </si>
  <si>
    <t>Straits Times Index STI</t>
  </si>
  <si>
    <t>Dividend EU</t>
  </si>
  <si>
    <t>EURO STOXX Select Dividend 30</t>
  </si>
  <si>
    <t>Dividend North America</t>
  </si>
  <si>
    <t xml:space="preserve">Dow Jones U.S. Select Dividend Index </t>
  </si>
  <si>
    <t>Others</t>
  </si>
  <si>
    <t>Other countries</t>
  </si>
  <si>
    <t>Other countries index</t>
  </si>
  <si>
    <t>Funds</t>
  </si>
  <si>
    <t>EU Private equity index</t>
  </si>
  <si>
    <t>LPX Europe Listed Private Equity Index PI</t>
  </si>
  <si>
    <t>Global</t>
  </si>
  <si>
    <t>Global Private Equity index</t>
  </si>
  <si>
    <t>EU Hedge Fund Index</t>
  </si>
  <si>
    <t>db Hedge Fund Index</t>
  </si>
  <si>
    <t>Global Hedge Fund Index</t>
  </si>
  <si>
    <t>HFRU Global Hedge Fund Index</t>
  </si>
  <si>
    <t>Global Real Estate Investment Trusts Index</t>
  </si>
  <si>
    <t>Other funds</t>
  </si>
  <si>
    <t>Other funds index</t>
  </si>
  <si>
    <t>Commodities</t>
  </si>
  <si>
    <t>Oil Crude Brent</t>
  </si>
  <si>
    <t>BRENT CRUDE FUTR</t>
  </si>
  <si>
    <t>Natural Gas</t>
  </si>
  <si>
    <t>NATURAL GAS FUTR</t>
  </si>
  <si>
    <t>Agriculturals</t>
  </si>
  <si>
    <t xml:space="preserve">Metals </t>
  </si>
  <si>
    <t>Gold spot</t>
  </si>
  <si>
    <t>Silver spot</t>
  </si>
  <si>
    <t>Copper spot</t>
  </si>
  <si>
    <t>Other commodities</t>
  </si>
  <si>
    <r>
      <t xml:space="preserve">FX shocks
</t>
    </r>
    <r>
      <rPr>
        <sz val="10"/>
        <color theme="0"/>
        <rFont val="Calibri"/>
        <family val="2"/>
        <scheme val="minor"/>
      </rPr>
      <t>relative changes (%)</t>
    </r>
  </si>
  <si>
    <t>Description</t>
  </si>
  <si>
    <t>Exchange rate name</t>
  </si>
  <si>
    <t>EURCZK represents  1 EUR per x CZK (Czech  Koruna)</t>
  </si>
  <si>
    <t>EURCZK</t>
  </si>
  <si>
    <t>EURHUF represents  1 EUR per x HUF (Hungarian Forints)</t>
  </si>
  <si>
    <t>EURHUF</t>
  </si>
  <si>
    <t>EURPLN represents  1 EUR per x PLN (Polish Zloty)</t>
  </si>
  <si>
    <t>EURPLN</t>
  </si>
  <si>
    <t>EURRON represents  1 EUR per x RON (Romanian Leu )</t>
  </si>
  <si>
    <t>EURRON</t>
  </si>
  <si>
    <t>EURRSD represents  1 EUR per x RSD (Serbian Dinar )</t>
  </si>
  <si>
    <t>EURRSD</t>
  </si>
  <si>
    <t>EURSEK represents  1 EUR per x SEK (Swedish Krona)</t>
  </si>
  <si>
    <t>EURSEK</t>
  </si>
  <si>
    <t xml:space="preserve">EURGBP represents  1 EUR per x GBP (British Pound) </t>
  </si>
  <si>
    <t>EURGBP</t>
  </si>
  <si>
    <t>EURCHF represents  1 EUR per x CHF (Swiss Franc)</t>
  </si>
  <si>
    <t>EURCHF</t>
  </si>
  <si>
    <t>EURRUB represents  1 EUR per x RUB (Russian Ruble)</t>
  </si>
  <si>
    <t>EURRUB</t>
  </si>
  <si>
    <t>EURTRY represents  1 EUR per x TRY (Turkish Lira)</t>
  </si>
  <si>
    <t>EURTRY</t>
  </si>
  <si>
    <t>EURCAD represents  1 EUR per x CAD (Canadian dollar)</t>
  </si>
  <si>
    <t>EURCAD</t>
  </si>
  <si>
    <t>EURUSD represents  1 EUR per x USD (US Dollar)</t>
  </si>
  <si>
    <t>EURUSD</t>
  </si>
  <si>
    <t>EURARS represents  1 EUR per x ARS (Argentine Peso)</t>
  </si>
  <si>
    <t>EURARS</t>
  </si>
  <si>
    <t>EURBRL represents  1 EUR per x BRL (Brazilian Real)</t>
  </si>
  <si>
    <t>EURBRL</t>
  </si>
  <si>
    <t>EURMXN represents  1 EUR per x MXN (Mexican Peso)</t>
  </si>
  <si>
    <t>EURMXN</t>
  </si>
  <si>
    <t>EURCNY represents  1 EUR per x CNY (Chinese Yuan Renminbi)</t>
  </si>
  <si>
    <t>EURCNY</t>
  </si>
  <si>
    <t>EURHKD represents  1 EUR per x HKD (Hong Kong Dollar)</t>
  </si>
  <si>
    <t>EURHKD</t>
  </si>
  <si>
    <t>EURINR represents  1 EUR per x INR (Indian Rupee)</t>
  </si>
  <si>
    <t>EURINR</t>
  </si>
  <si>
    <t>EURJPY represents  1 EUR per x JPY (Japanese Yen)</t>
  </si>
  <si>
    <t>EURJPY</t>
  </si>
  <si>
    <t>EURKRW represents  1 EUR per x KRW (South Korean Won)</t>
  </si>
  <si>
    <t>EURKRW</t>
  </si>
  <si>
    <t>EURMYR represents  1 EUR per x MYR (Malaysian Ringgit)</t>
  </si>
  <si>
    <t>EURMYR</t>
  </si>
  <si>
    <t>EURSGD represents  1 EUR per x SGD (Singapore Dollar)</t>
  </si>
  <si>
    <t xml:space="preserve">EURSGD </t>
  </si>
  <si>
    <t>EURTHB represents  1 EUR per x THB (Thai Baht)</t>
  </si>
  <si>
    <t>EURTHB</t>
  </si>
  <si>
    <t>EURTWD represents  1 EUR per x TWD (New Taiwan Dollar)</t>
  </si>
  <si>
    <t>EURTWD</t>
  </si>
  <si>
    <t>Africa</t>
  </si>
  <si>
    <t>EURZAR represents  1 EUR per x ZAR (South African Rand)</t>
  </si>
  <si>
    <t>EURZAR</t>
  </si>
  <si>
    <t>Other exchange rates</t>
  </si>
  <si>
    <t>Other</t>
  </si>
  <si>
    <t>Note: EURDKK and EURBGN rates are assumed to remain unchanged.</t>
  </si>
  <si>
    <r>
      <t xml:space="preserve">Interest rate yield shocks
</t>
    </r>
    <r>
      <rPr>
        <sz val="10"/>
        <color theme="0"/>
        <rFont val="Calibri"/>
        <family val="2"/>
        <scheme val="minor"/>
      </rPr>
      <t>absolute changes (basis points)</t>
    </r>
  </si>
  <si>
    <t>3M</t>
  </si>
  <si>
    <t>1Y</t>
  </si>
  <si>
    <t>5Y</t>
  </si>
  <si>
    <t>10Y</t>
  </si>
  <si>
    <t>15Y</t>
  </si>
  <si>
    <t>Euro Area</t>
  </si>
  <si>
    <t>Interest rate SWAP on the EUR (Euro)</t>
  </si>
  <si>
    <t>Interest rate SWAP on the BGN  (Bulgarian lev)</t>
  </si>
  <si>
    <t>Interest rate SWAP on the CZK (Czech Koruna)</t>
  </si>
  <si>
    <t>Interest rate SWAP on the DKK (Danish Krone)</t>
  </si>
  <si>
    <t>Interest rate SWAP on the HUF (Hungarian Forint)</t>
  </si>
  <si>
    <t>Interest rate SWAP on the PLN (Polish Zloty)</t>
  </si>
  <si>
    <t>Interest rate SWAP on the RON (Romanian Leu)</t>
  </si>
  <si>
    <t>Interest rate SWAP on the SEK (Swedish Krona)</t>
  </si>
  <si>
    <t>Interest rate SWAP on the GBP (British Pound)</t>
  </si>
  <si>
    <t>Interest rate SWAP on the NOK (Norwegian Krone)</t>
  </si>
  <si>
    <t>Interest rate SWAP on the CHF (Swiss Franc)</t>
  </si>
  <si>
    <t>Interest rate SWAP on the TRY (Turkish Lira)</t>
  </si>
  <si>
    <t>Interest rate SWAP on the CAD (Canadian Dollar)</t>
  </si>
  <si>
    <t>Interest rate SWAP on the USD (US Dollar)</t>
  </si>
  <si>
    <t>Interest rate SWAP on the AUD (Australian Dollar)</t>
  </si>
  <si>
    <t>Interest rate SWAP on the MXN (Mexican Peso)</t>
  </si>
  <si>
    <t>Brasil</t>
  </si>
  <si>
    <t>Interest rate SWAP on the BRL (Brazilian Real)</t>
  </si>
  <si>
    <t>Interest rate SWAP on the HKD (Hong Kong Dollar)</t>
  </si>
  <si>
    <t>Interest rate SWAP on the JPY (Japanese Yen)</t>
  </si>
  <si>
    <t>South Africa</t>
  </si>
  <si>
    <t>Interest rate SWAP on the ZAR (South African Rand)</t>
  </si>
  <si>
    <t>Interest rate SWAP on the other currencies</t>
  </si>
  <si>
    <r>
      <t xml:space="preserve">Sovereign credit spreads
</t>
    </r>
    <r>
      <rPr>
        <sz val="10"/>
        <color theme="0"/>
        <rFont val="Calibri"/>
        <family val="2"/>
        <scheme val="minor"/>
      </rPr>
      <t>absolute changes (basis points)</t>
    </r>
  </si>
  <si>
    <t>Reference swap rate</t>
  </si>
  <si>
    <t>EUR</t>
  </si>
  <si>
    <t>BGN</t>
  </si>
  <si>
    <t>HRK</t>
  </si>
  <si>
    <t>CZK</t>
  </si>
  <si>
    <t>DKK</t>
  </si>
  <si>
    <t>HUF</t>
  </si>
  <si>
    <t>PLN</t>
  </si>
  <si>
    <t>RON</t>
  </si>
  <si>
    <t>SEK</t>
  </si>
  <si>
    <t>CAD</t>
  </si>
  <si>
    <t>USD</t>
  </si>
  <si>
    <t>BRL</t>
  </si>
  <si>
    <t>GBP</t>
  </si>
  <si>
    <t>NOK</t>
  </si>
  <si>
    <t>JPY</t>
  </si>
  <si>
    <r>
      <t xml:space="preserve">Coporate credit spreads
</t>
    </r>
    <r>
      <rPr>
        <sz val="10"/>
        <color theme="0"/>
        <rFont val="Calibri"/>
        <family val="2"/>
        <scheme val="minor"/>
      </rPr>
      <t>absolute changes (basis points)</t>
    </r>
  </si>
  <si>
    <r>
      <t xml:space="preserve">Corporate credit spreads indexes
</t>
    </r>
    <r>
      <rPr>
        <sz val="10"/>
        <color theme="0"/>
        <rFont val="Calibri"/>
        <family val="2"/>
        <scheme val="minor"/>
      </rPr>
      <t>absolute changes (basis points)</t>
    </r>
  </si>
  <si>
    <r>
      <t xml:space="preserve">Covered bonds credit spreads
</t>
    </r>
    <r>
      <rPr>
        <sz val="10"/>
        <color theme="0"/>
        <rFont val="Calibri"/>
        <family val="2"/>
        <scheme val="minor"/>
      </rPr>
      <t>absolute changes (basis points)</t>
    </r>
  </si>
  <si>
    <r>
      <t xml:space="preserve">Securitization credit spreads
</t>
    </r>
    <r>
      <rPr>
        <sz val="10"/>
        <color theme="0"/>
        <rFont val="Calibri"/>
        <family val="2"/>
        <scheme val="minor"/>
      </rPr>
      <t>absolute changes (basis points)</t>
    </r>
  </si>
  <si>
    <t>Type</t>
  </si>
  <si>
    <t>1 to 2 (ECAI)</t>
  </si>
  <si>
    <t>3 (ECAI)</t>
  </si>
  <si>
    <t>4 to 6 (ECAI)</t>
  </si>
  <si>
    <t>Financial</t>
  </si>
  <si>
    <t xml:space="preserve">EU </t>
  </si>
  <si>
    <t>Itraxx Overall 5y</t>
  </si>
  <si>
    <t>Non-financial</t>
  </si>
  <si>
    <t>Itraxx Crossover 5y</t>
  </si>
  <si>
    <t>Itraxx High vol 5y</t>
  </si>
  <si>
    <t>Itraxx Non financial 5y</t>
  </si>
  <si>
    <t>Itraxx Financial 5y</t>
  </si>
  <si>
    <t>Itraxx SenFinancial 5y</t>
  </si>
  <si>
    <t>Investment grade*</t>
  </si>
  <si>
    <t>High yield*</t>
  </si>
  <si>
    <t>Investment grade **</t>
  </si>
  <si>
    <t>High yield**</t>
  </si>
  <si>
    <t>*CDX index</t>
  </si>
  <si>
    <t>** Itraxx index</t>
  </si>
  <si>
    <t>UK</t>
  </si>
  <si>
    <r>
      <t xml:space="preserve">Global inflation shock
</t>
    </r>
    <r>
      <rPr>
        <sz val="10"/>
        <color theme="0"/>
        <rFont val="Calibri"/>
        <family val="2"/>
        <scheme val="minor"/>
      </rPr>
      <t>absolute changes (basis points)</t>
    </r>
  </si>
  <si>
    <r>
      <t xml:space="preserve">Liquidity  and modelling uncertainty
</t>
    </r>
    <r>
      <rPr>
        <sz val="10"/>
        <color theme="0"/>
        <rFont val="Calibri"/>
        <family val="2"/>
        <scheme val="minor"/>
      </rPr>
      <t>relative changes (%)</t>
    </r>
  </si>
  <si>
    <t>Liquidity reserve</t>
  </si>
  <si>
    <t xml:space="preserve">Modelling uncertainty - L2 </t>
  </si>
  <si>
    <t>Modelling uncertainty - L3</t>
  </si>
  <si>
    <r>
      <t xml:space="preserve">FX Implied volatility shocks
</t>
    </r>
    <r>
      <rPr>
        <sz val="10"/>
        <color theme="0"/>
        <rFont val="Calibri"/>
        <family val="2"/>
        <scheme val="minor"/>
      </rPr>
      <t>relative changes (%)</t>
    </r>
  </si>
  <si>
    <t>Risk factor name</t>
  </si>
  <si>
    <t>1M</t>
  </si>
  <si>
    <t>6M</t>
  </si>
  <si>
    <t>2Y</t>
  </si>
  <si>
    <t>EURCZK ATM Implied Volatility</t>
  </si>
  <si>
    <t>EURHUF ATM Implied Volatility</t>
  </si>
  <si>
    <t>EURPLN ATM Implied Volatility</t>
  </si>
  <si>
    <t>EURRON ATM Implied Volatility</t>
  </si>
  <si>
    <t>EURRSD ATM Implied Volatility</t>
  </si>
  <si>
    <t>EURSEK ATM Implied Volatility</t>
  </si>
  <si>
    <t>EURGBP ATM Implied Volatility</t>
  </si>
  <si>
    <t>EURCHF ATM Implied Volatility</t>
  </si>
  <si>
    <t>EURRUB ATM Implied Volatility</t>
  </si>
  <si>
    <t>EURTRY ATM Implied Volatility</t>
  </si>
  <si>
    <t>EURCAD ATM Implied Volatility</t>
  </si>
  <si>
    <t>EURUSD ATM Implied Volatility</t>
  </si>
  <si>
    <t>EURARS ATM Implied Volatility</t>
  </si>
  <si>
    <t>EURBRL ATM Implied Volatility</t>
  </si>
  <si>
    <t>EURMXN ATM Implied Volatility</t>
  </si>
  <si>
    <t>EURCNY ATM Implied Volatility</t>
  </si>
  <si>
    <t>EURHKD ATM Implied Volatility</t>
  </si>
  <si>
    <t>EURINR ATM Implied Volatility</t>
  </si>
  <si>
    <t>EURJPY ATM Implied Volatility</t>
  </si>
  <si>
    <t>EURKRW ATM Implied Volatility</t>
  </si>
  <si>
    <t>EURMYR ATM Implied Volatility</t>
  </si>
  <si>
    <t>EURSGD ATM Implied Volatility</t>
  </si>
  <si>
    <t>EURSGD</t>
  </si>
  <si>
    <t>EURTHB ATM Implied Volatility</t>
  </si>
  <si>
    <t>EURTWD ATM Implied Volatility</t>
  </si>
  <si>
    <t>EURZAR ATM Implied Volatility</t>
  </si>
  <si>
    <r>
      <t xml:space="preserve">IR volatility shocks
</t>
    </r>
    <r>
      <rPr>
        <sz val="10"/>
        <color theme="0"/>
        <rFont val="Calibri"/>
        <family val="2"/>
        <scheme val="minor"/>
      </rPr>
      <t>relative changes (%)</t>
    </r>
  </si>
  <si>
    <t xml:space="preserve">1Mx1Y </t>
  </si>
  <si>
    <t>1Yx1Y</t>
  </si>
  <si>
    <t>5Yx5Y</t>
  </si>
  <si>
    <t>10Yx10Y</t>
  </si>
  <si>
    <t xml:space="preserve">EUR (Euro) European Swaption Black Vol ATM Libor Discount </t>
  </si>
  <si>
    <t xml:space="preserve">CZK (Czech Koruna) European Swaption Black Vol ATM Libor Discount </t>
  </si>
  <si>
    <t xml:space="preserve">DKK (Danish Krone) European Swaption Black Vol ATM Libor Discount </t>
  </si>
  <si>
    <t>HUF (Hungarian Forints) European Swaption Black Vol ATM Libor Discount</t>
  </si>
  <si>
    <t xml:space="preserve">PLN (Polish Zloty) European Swaption Black Vol ATM Libor Discount </t>
  </si>
  <si>
    <t xml:space="preserve">SEK (Swedish Krona) European Swaption Black Vol ATM Libor Discount </t>
  </si>
  <si>
    <t xml:space="preserve">GBP (British Pound) European Swaption Black Vol ATM Libor Discount </t>
  </si>
  <si>
    <t xml:space="preserve">NOK (Norwegian Krone) European Swaption Black Vol ATM Libor Discount </t>
  </si>
  <si>
    <t xml:space="preserve">CHF (Swiss Franc) European Swaption Black Vol ATM Libor Discount </t>
  </si>
  <si>
    <t xml:space="preserve">TRY (Turkisch Lira) European Swaption Black Vol ATM Libor Discount </t>
  </si>
  <si>
    <t xml:space="preserve">CAD (Canadian Dollar) European Swaption Black Vol ATM Libor Discount </t>
  </si>
  <si>
    <t xml:space="preserve">USD (US Dollar) European Swaption Black Vol ATM Libor Discount </t>
  </si>
  <si>
    <t xml:space="preserve">AUD (Australian Dollar) European Swaption Black Vol ATM Libor Discount </t>
  </si>
  <si>
    <t xml:space="preserve">MXN (Mexican Peso) European Swaption Black Vol ATM Libor Discount </t>
  </si>
  <si>
    <t xml:space="preserve">BRL (Brazilian Real) European Swaption Black Vol ATM Libor Discount </t>
  </si>
  <si>
    <t xml:space="preserve">HKD (Hong Kong Dollar) European Swaption Black Vol ATM Libor Discount </t>
  </si>
  <si>
    <t xml:space="preserve">JPY (Japanese Yen) European Swaption Black Vol ATM Libor Discount </t>
  </si>
  <si>
    <t xml:space="preserve">ZAR (South African Rand) European Swaption Black Vol ATM Libor Discount </t>
  </si>
  <si>
    <r>
      <t xml:space="preserve">Equity volatility shocks
</t>
    </r>
    <r>
      <rPr>
        <sz val="10"/>
        <color theme="0"/>
        <rFont val="Calibri"/>
        <family val="2"/>
        <scheme val="minor"/>
      </rPr>
      <t>relative changes (%)</t>
    </r>
  </si>
  <si>
    <t>12M</t>
  </si>
  <si>
    <t>EA</t>
  </si>
  <si>
    <t>EURO STOXX 50 Volatility Index VSTOXX</t>
  </si>
  <si>
    <t>FTSE 100 Volatility Index</t>
  </si>
  <si>
    <t>Chicago Board Options Exchange SPX Volatility Index</t>
  </si>
  <si>
    <t>HSI Volatility Index</t>
  </si>
  <si>
    <t>Nikkei Stock Average Volatility Index</t>
  </si>
  <si>
    <t>Emerging</t>
  </si>
  <si>
    <t>JPMorgan Emerging Market Volatility Index (EM-VXY)</t>
  </si>
  <si>
    <t xml:space="preserve">Others </t>
  </si>
  <si>
    <t>VAL_TYPE</t>
  </si>
  <si>
    <t>CATEGORY</t>
  </si>
  <si>
    <t>REGION</t>
  </si>
  <si>
    <t>GEOGRAPHY</t>
  </si>
  <si>
    <t>RISK_FACTOR</t>
  </si>
  <si>
    <t>Shocks</t>
  </si>
  <si>
    <t>Delta</t>
  </si>
  <si>
    <t>Interest rates</t>
  </si>
  <si>
    <t>EURO AREA</t>
  </si>
  <si>
    <t>BULGARIA</t>
  </si>
  <si>
    <t>CROATIA</t>
  </si>
  <si>
    <t>CZECH REPUBLIC</t>
  </si>
  <si>
    <t>DENMARK</t>
  </si>
  <si>
    <t>HUNGARY</t>
  </si>
  <si>
    <t>POLAND</t>
  </si>
  <si>
    <t>ROMANIA</t>
  </si>
  <si>
    <t>SWEDEN</t>
  </si>
  <si>
    <t>UNITED KINGDOM</t>
  </si>
  <si>
    <t>NORWAY</t>
  </si>
  <si>
    <t>SWITZERLAND</t>
  </si>
  <si>
    <t>TURKEY</t>
  </si>
  <si>
    <t>CANADA</t>
  </si>
  <si>
    <t>AUSTRALIA</t>
  </si>
  <si>
    <t>MEXICO</t>
  </si>
  <si>
    <t>HONG KONG</t>
  </si>
  <si>
    <t>JAPAN</t>
  </si>
  <si>
    <t>SOUTH AFRICA</t>
  </si>
  <si>
    <t>OTHER COUNTRIES</t>
  </si>
  <si>
    <t>FX</t>
  </si>
  <si>
    <t>NA</t>
  </si>
  <si>
    <t>Other FX</t>
  </si>
  <si>
    <t>AUSTRIA</t>
  </si>
  <si>
    <t>BELGIUM</t>
  </si>
  <si>
    <t>CYPRUS</t>
  </si>
  <si>
    <t>ESTONIA</t>
  </si>
  <si>
    <t>FINLAND</t>
  </si>
  <si>
    <t>FRANCE</t>
  </si>
  <si>
    <t>GERMANY</t>
  </si>
  <si>
    <t>GREECE</t>
  </si>
  <si>
    <t>IRELAND</t>
  </si>
  <si>
    <t>ITALY</t>
  </si>
  <si>
    <t>LATVIA</t>
  </si>
  <si>
    <t>LITHUANIA</t>
  </si>
  <si>
    <t>LUXEMBOURG</t>
  </si>
  <si>
    <t>MALTA</t>
  </si>
  <si>
    <t>NETHERLANDS</t>
  </si>
  <si>
    <t>PORTUGAL</t>
  </si>
  <si>
    <t>SLOVAKIA</t>
  </si>
  <si>
    <t>SLOVENIA</t>
  </si>
  <si>
    <t>SPAIN</t>
  </si>
  <si>
    <t>RUSSIA</t>
  </si>
  <si>
    <t>ARGENTINA</t>
  </si>
  <si>
    <t>BRAZIL</t>
  </si>
  <si>
    <t>CHINA</t>
  </si>
  <si>
    <t>INDIA</t>
  </si>
  <si>
    <t>SINGAPORE</t>
  </si>
  <si>
    <t>DIVIDEND EU</t>
  </si>
  <si>
    <t>DIVIDEND NORTH AMERICA</t>
  </si>
  <si>
    <t>EU funds</t>
  </si>
  <si>
    <t>Global funds</t>
  </si>
  <si>
    <t>EU Hedge funds</t>
  </si>
  <si>
    <t>Global Real Estate funds</t>
  </si>
  <si>
    <t>Agricultural</t>
  </si>
  <si>
    <t>Metals</t>
  </si>
  <si>
    <t>Other Commodities</t>
  </si>
  <si>
    <t>Credit spreads.Sovereign</t>
  </si>
  <si>
    <t>Credit spreads.Corporate</t>
  </si>
  <si>
    <t>Financial.Credit step 1 to 2 (ECAI)</t>
  </si>
  <si>
    <t>Financial.Credit step 3 (ECAI)</t>
  </si>
  <si>
    <t>Financial.Credit step 4 to 6 (ECAI)</t>
  </si>
  <si>
    <t>Non-financial.Credit step 1 to 2 (ECAI)</t>
  </si>
  <si>
    <t>Non-financial.Credit step 3 (ECAI)</t>
  </si>
  <si>
    <t>Non-financial.Credit step 4 to 6 (ECAI)</t>
  </si>
  <si>
    <t>OTHERS</t>
  </si>
  <si>
    <t>Itraxx Overall</t>
  </si>
  <si>
    <t>Itraxx Crossover</t>
  </si>
  <si>
    <t>Itraxx High vol</t>
  </si>
  <si>
    <t>Itraxx Non financial</t>
  </si>
  <si>
    <t>Itraxx Financial</t>
  </si>
  <si>
    <t>Itraxx SenFinancial</t>
  </si>
  <si>
    <t>High yield</t>
  </si>
  <si>
    <t>Investment grade</t>
  </si>
  <si>
    <t>ASIA</t>
  </si>
  <si>
    <t>Credit spreads.Covered bonds</t>
  </si>
  <si>
    <t>Credit quality step 1 to 2 (ECAI)</t>
  </si>
  <si>
    <t>Credit quality step 3 (ECAI)</t>
  </si>
  <si>
    <t>Credit quality step 4 to 6 (ECAI)</t>
  </si>
  <si>
    <t>Credit spreads.Securitization</t>
  </si>
  <si>
    <t>Inflation</t>
  </si>
  <si>
    <t>BRASI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_-* #,##0.00_-;\-* #,##0.00_-;_-* &quot;-&quot;??_-;_-@_-"/>
    <numFmt numFmtId="165" formatCode="0.0"/>
    <numFmt numFmtId="166" formatCode="0.0000"/>
    <numFmt numFmtId="167" formatCode="_-* #,##0_-;\-* #,##0_-;_-* &quot;-&quot;??_-;_-@_-"/>
    <numFmt numFmtId="168" formatCode="#,##0_ ;\-#,##0\ "/>
  </numFmts>
  <fonts count="2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</font>
    <font>
      <sz val="10"/>
      <color theme="1"/>
      <name val="Calibri"/>
      <family val="2"/>
      <scheme val="minor"/>
    </font>
    <font>
      <sz val="10"/>
      <color theme="0"/>
      <name val="Calibri"/>
      <family val="2"/>
      <scheme val="minor"/>
    </font>
    <font>
      <i/>
      <sz val="10"/>
      <color theme="1"/>
      <name val="Calibri"/>
      <family val="2"/>
      <scheme val="minor"/>
    </font>
    <font>
      <b/>
      <i/>
      <sz val="10"/>
      <color theme="1"/>
      <name val="Calibri"/>
      <family val="2"/>
      <scheme val="minor"/>
    </font>
    <font>
      <i/>
      <sz val="10"/>
      <name val="Calibri"/>
      <family val="2"/>
      <scheme val="minor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b/>
      <i/>
      <sz val="10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i/>
      <sz val="10"/>
      <name val="Calibri"/>
      <family val="2"/>
    </font>
    <font>
      <i/>
      <sz val="10"/>
      <name val="Calibri"/>
      <family val="2"/>
    </font>
    <font>
      <b/>
      <sz val="10"/>
      <color rgb="FF000000"/>
      <name val="Calibri"/>
      <family val="2"/>
    </font>
    <font>
      <b/>
      <sz val="10"/>
      <name val="Calibri"/>
      <family val="2"/>
    </font>
    <font>
      <sz val="12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sz val="10"/>
      <color rgb="FF000000"/>
      <name val="Calibri"/>
      <family val="2"/>
    </font>
    <font>
      <i/>
      <sz val="10"/>
      <color rgb="FF000000"/>
      <name val="Calibri"/>
      <family val="2"/>
    </font>
    <font>
      <sz val="10"/>
      <name val="Calibri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236C91"/>
        <bgColor indexed="64"/>
      </patternFill>
    </fill>
    <fill>
      <patternFill patternType="solid">
        <fgColor rgb="FFFFFFFF"/>
        <bgColor rgb="FF000000"/>
      </patternFill>
    </fill>
  </fills>
  <borders count="57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auto="1"/>
      </left>
      <right style="thin">
        <color auto="1"/>
      </right>
      <top style="medium">
        <color auto="1"/>
      </top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auto="1"/>
      </left>
      <right style="medium">
        <color auto="1"/>
      </right>
      <top/>
      <bottom/>
      <diagonal/>
    </border>
    <border>
      <left style="thin">
        <color auto="1"/>
      </left>
      <right style="medium">
        <color auto="1"/>
      </right>
      <top/>
      <bottom style="thin">
        <color auto="1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auto="1"/>
      </left>
      <right style="thin">
        <color auto="1"/>
      </right>
      <top style="thin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auto="1"/>
      </bottom>
      <diagonal/>
    </border>
    <border>
      <left/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medium">
        <color auto="1"/>
      </right>
      <top style="thin">
        <color auto="1"/>
      </top>
      <bottom style="medium">
        <color auto="1"/>
      </bottom>
      <diagonal/>
    </border>
    <border>
      <left style="medium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auto="1"/>
      </right>
      <top/>
      <bottom style="medium">
        <color auto="1"/>
      </bottom>
      <diagonal/>
    </border>
    <border>
      <left/>
      <right/>
      <top style="double">
        <color auto="1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auto="1"/>
      </right>
      <top style="medium">
        <color auto="1"/>
      </top>
      <bottom style="medium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medium">
        <color auto="1"/>
      </top>
      <bottom style="medium">
        <color auto="1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medium">
        <color auto="1"/>
      </right>
      <top style="thin">
        <color auto="1"/>
      </top>
      <bottom style="thin">
        <color auto="1"/>
      </bottom>
      <diagonal/>
    </border>
  </borders>
  <cellStyleXfs count="8">
    <xf numFmtId="0" fontId="0" fillId="0" borderId="0"/>
    <xf numFmtId="0" fontId="4" fillId="0" borderId="0"/>
    <xf numFmtId="16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42">
    <xf numFmtId="0" fontId="0" fillId="0" borderId="0" xfId="0"/>
    <xf numFmtId="0" fontId="5" fillId="2" borderId="0" xfId="1" applyFont="1" applyFill="1"/>
    <xf numFmtId="0" fontId="2" fillId="3" borderId="7" xfId="1" applyFont="1" applyFill="1" applyBorder="1" applyAlignment="1">
      <alignment horizontal="left"/>
    </xf>
    <xf numFmtId="0" fontId="2" fillId="3" borderId="8" xfId="1" applyFont="1" applyFill="1" applyBorder="1" applyAlignment="1">
      <alignment horizontal="left"/>
    </xf>
    <xf numFmtId="0" fontId="2" fillId="3" borderId="9" xfId="1" applyFont="1" applyFill="1" applyBorder="1" applyAlignment="1">
      <alignment horizontal="left"/>
    </xf>
    <xf numFmtId="0" fontId="5" fillId="2" borderId="10" xfId="1" applyFont="1" applyFill="1" applyBorder="1"/>
    <xf numFmtId="0" fontId="7" fillId="2" borderId="11" xfId="1" applyFont="1" applyFill="1" applyBorder="1"/>
    <xf numFmtId="0" fontId="8" fillId="2" borderId="12" xfId="1" applyFont="1" applyFill="1" applyBorder="1"/>
    <xf numFmtId="0" fontId="9" fillId="2" borderId="11" xfId="1" applyFont="1" applyFill="1" applyBorder="1"/>
    <xf numFmtId="165" fontId="10" fillId="2" borderId="13" xfId="1" applyNumberFormat="1" applyFont="1" applyFill="1" applyBorder="1" applyAlignment="1">
      <alignment horizontal="center"/>
    </xf>
    <xf numFmtId="2" fontId="5" fillId="2" borderId="0" xfId="1" applyNumberFormat="1" applyFont="1" applyFill="1"/>
    <xf numFmtId="0" fontId="5" fillId="2" borderId="14" xfId="1" applyFont="1" applyFill="1" applyBorder="1"/>
    <xf numFmtId="0" fontId="7" fillId="2" borderId="15" xfId="1" applyFont="1" applyFill="1" applyBorder="1"/>
    <xf numFmtId="0" fontId="8" fillId="2" borderId="16" xfId="1" applyFont="1" applyFill="1" applyBorder="1"/>
    <xf numFmtId="0" fontId="9" fillId="2" borderId="15" xfId="1" applyFont="1" applyFill="1" applyBorder="1"/>
    <xf numFmtId="165" fontId="10" fillId="2" borderId="17" xfId="1" applyNumberFormat="1" applyFont="1" applyFill="1" applyBorder="1" applyAlignment="1">
      <alignment horizontal="center"/>
    </xf>
    <xf numFmtId="0" fontId="10" fillId="2" borderId="10" xfId="1" applyFont="1" applyFill="1" applyBorder="1"/>
    <xf numFmtId="0" fontId="11" fillId="2" borderId="0" xfId="1" applyFont="1" applyFill="1"/>
    <xf numFmtId="0" fontId="10" fillId="0" borderId="10" xfId="1" applyFont="1" applyBorder="1"/>
    <xf numFmtId="0" fontId="9" fillId="0" borderId="11" xfId="1" applyFont="1" applyBorder="1"/>
    <xf numFmtId="0" fontId="11" fillId="0" borderId="0" xfId="1" applyFont="1"/>
    <xf numFmtId="0" fontId="12" fillId="2" borderId="12" xfId="1" applyFont="1" applyFill="1" applyBorder="1"/>
    <xf numFmtId="0" fontId="10" fillId="2" borderId="11" xfId="1" applyFont="1" applyFill="1" applyBorder="1"/>
    <xf numFmtId="0" fontId="12" fillId="2" borderId="12" xfId="1" applyFont="1" applyFill="1" applyBorder="1" applyAlignment="1">
      <alignment horizontal="left" vertical="center" wrapText="1"/>
    </xf>
    <xf numFmtId="0" fontId="10" fillId="2" borderId="10" xfId="1" applyFont="1" applyFill="1" applyBorder="1" applyAlignment="1">
      <alignment horizontal="left" vertical="center"/>
    </xf>
    <xf numFmtId="0" fontId="9" fillId="2" borderId="11" xfId="1" applyFont="1" applyFill="1" applyBorder="1" applyAlignment="1">
      <alignment horizontal="left" vertical="center"/>
    </xf>
    <xf numFmtId="0" fontId="12" fillId="0" borderId="12" xfId="1" applyFont="1" applyBorder="1" applyAlignment="1">
      <alignment horizontal="left" vertical="center" wrapText="1"/>
    </xf>
    <xf numFmtId="0" fontId="10" fillId="2" borderId="11" xfId="1" applyFont="1" applyFill="1" applyBorder="1" applyAlignment="1">
      <alignment horizontal="left" vertical="center"/>
    </xf>
    <xf numFmtId="165" fontId="10" fillId="2" borderId="13" xfId="1" applyNumberFormat="1" applyFont="1" applyFill="1" applyBorder="1" applyAlignment="1">
      <alignment horizontal="center" vertical="center"/>
    </xf>
    <xf numFmtId="0" fontId="10" fillId="2" borderId="14" xfId="1" applyFont="1" applyFill="1" applyBorder="1"/>
    <xf numFmtId="0" fontId="12" fillId="2" borderId="16" xfId="1" applyFont="1" applyFill="1" applyBorder="1"/>
    <xf numFmtId="0" fontId="10" fillId="2" borderId="18" xfId="1" applyFont="1" applyFill="1" applyBorder="1"/>
    <xf numFmtId="0" fontId="9" fillId="2" borderId="19" xfId="1" applyFont="1" applyFill="1" applyBorder="1"/>
    <xf numFmtId="0" fontId="12" fillId="2" borderId="20" xfId="1" applyFont="1" applyFill="1" applyBorder="1"/>
    <xf numFmtId="165" fontId="10" fillId="2" borderId="6" xfId="1" applyNumberFormat="1" applyFont="1" applyFill="1" applyBorder="1" applyAlignment="1">
      <alignment horizontal="center"/>
    </xf>
    <xf numFmtId="0" fontId="4" fillId="2" borderId="0" xfId="1" applyFill="1"/>
    <xf numFmtId="0" fontId="2" fillId="3" borderId="7" xfId="1" applyFont="1" applyFill="1" applyBorder="1"/>
    <xf numFmtId="0" fontId="2" fillId="3" borderId="8" xfId="1" applyFont="1" applyFill="1" applyBorder="1"/>
    <xf numFmtId="0" fontId="2" fillId="3" borderId="21" xfId="1" applyFont="1" applyFill="1" applyBorder="1"/>
    <xf numFmtId="0" fontId="7" fillId="2" borderId="22" xfId="1" applyFont="1" applyFill="1" applyBorder="1"/>
    <xf numFmtId="0" fontId="9" fillId="2" borderId="23" xfId="1" applyFont="1" applyFill="1" applyBorder="1"/>
    <xf numFmtId="0" fontId="13" fillId="2" borderId="23" xfId="1" applyFont="1" applyFill="1" applyBorder="1"/>
    <xf numFmtId="165" fontId="10" fillId="2" borderId="3" xfId="1" applyNumberFormat="1" applyFont="1" applyFill="1" applyBorder="1" applyAlignment="1">
      <alignment horizontal="center"/>
    </xf>
    <xf numFmtId="0" fontId="7" fillId="2" borderId="10" xfId="1" applyFont="1" applyFill="1" applyBorder="1"/>
    <xf numFmtId="0" fontId="13" fillId="2" borderId="11" xfId="1" applyFont="1" applyFill="1" applyBorder="1"/>
    <xf numFmtId="0" fontId="7" fillId="2" borderId="24" xfId="1" applyFont="1" applyFill="1" applyBorder="1"/>
    <xf numFmtId="0" fontId="9" fillId="2" borderId="25" xfId="1" applyFont="1" applyFill="1" applyBorder="1"/>
    <xf numFmtId="0" fontId="13" fillId="2" borderId="25" xfId="1" applyFont="1" applyFill="1" applyBorder="1"/>
    <xf numFmtId="0" fontId="13" fillId="2" borderId="12" xfId="1" applyFont="1" applyFill="1" applyBorder="1"/>
    <xf numFmtId="165" fontId="10" fillId="2" borderId="26" xfId="1" applyNumberFormat="1" applyFont="1" applyFill="1" applyBorder="1" applyAlignment="1">
      <alignment horizontal="center"/>
    </xf>
    <xf numFmtId="165" fontId="10" fillId="2" borderId="27" xfId="1" applyNumberFormat="1" applyFont="1" applyFill="1" applyBorder="1" applyAlignment="1">
      <alignment horizontal="center"/>
    </xf>
    <xf numFmtId="165" fontId="10" fillId="2" borderId="28" xfId="1" applyNumberFormat="1" applyFont="1" applyFill="1" applyBorder="1" applyAlignment="1">
      <alignment horizontal="center"/>
    </xf>
    <xf numFmtId="0" fontId="9" fillId="2" borderId="14" xfId="1" applyFont="1" applyFill="1" applyBorder="1"/>
    <xf numFmtId="0" fontId="11" fillId="2" borderId="15" xfId="1" applyFont="1" applyFill="1" applyBorder="1"/>
    <xf numFmtId="0" fontId="9" fillId="2" borderId="24" xfId="1" applyFont="1" applyFill="1" applyBorder="1"/>
    <xf numFmtId="0" fontId="11" fillId="2" borderId="25" xfId="1" applyFont="1" applyFill="1" applyBorder="1"/>
    <xf numFmtId="165" fontId="10" fillId="2" borderId="29" xfId="1" applyNumberFormat="1" applyFont="1" applyFill="1" applyBorder="1" applyAlignment="1">
      <alignment horizontal="center"/>
    </xf>
    <xf numFmtId="0" fontId="9" fillId="2" borderId="10" xfId="1" applyFont="1" applyFill="1" applyBorder="1"/>
    <xf numFmtId="0" fontId="11" fillId="2" borderId="11" xfId="1" applyFont="1" applyFill="1" applyBorder="1"/>
    <xf numFmtId="0" fontId="9" fillId="2" borderId="30" xfId="1" applyFont="1" applyFill="1" applyBorder="1"/>
    <xf numFmtId="0" fontId="9" fillId="2" borderId="31" xfId="1" applyFont="1" applyFill="1" applyBorder="1"/>
    <xf numFmtId="0" fontId="11" fillId="2" borderId="31" xfId="1" applyFont="1" applyFill="1" applyBorder="1"/>
    <xf numFmtId="165" fontId="10" fillId="2" borderId="32" xfId="1" applyNumberFormat="1" applyFont="1" applyFill="1" applyBorder="1" applyAlignment="1">
      <alignment horizontal="center"/>
    </xf>
    <xf numFmtId="0" fontId="2" fillId="3" borderId="8" xfId="1" applyFont="1" applyFill="1" applyBorder="1" applyAlignment="1">
      <alignment horizontal="center"/>
    </xf>
    <xf numFmtId="0" fontId="2" fillId="3" borderId="9" xfId="1" applyFont="1" applyFill="1" applyBorder="1" applyAlignment="1">
      <alignment horizontal="center"/>
    </xf>
    <xf numFmtId="0" fontId="3" fillId="2" borderId="0" xfId="1" applyFont="1" applyFill="1"/>
    <xf numFmtId="0" fontId="14" fillId="2" borderId="12" xfId="1" applyFont="1" applyFill="1" applyBorder="1" applyAlignment="1">
      <alignment vertical="center"/>
    </xf>
    <xf numFmtId="0" fontId="15" fillId="2" borderId="23" xfId="1" applyFont="1" applyFill="1" applyBorder="1" applyAlignment="1">
      <alignment vertical="center"/>
    </xf>
    <xf numFmtId="1" fontId="10" fillId="2" borderId="11" xfId="1" applyNumberFormat="1" applyFont="1" applyFill="1" applyBorder="1" applyAlignment="1">
      <alignment horizontal="center"/>
    </xf>
    <xf numFmtId="166" fontId="4" fillId="2" borderId="0" xfId="1" applyNumberFormat="1" applyFill="1"/>
    <xf numFmtId="0" fontId="15" fillId="2" borderId="11" xfId="1" applyFont="1" applyFill="1" applyBorder="1" applyAlignment="1">
      <alignment vertical="center"/>
    </xf>
    <xf numFmtId="1" fontId="10" fillId="2" borderId="25" xfId="1" applyNumberFormat="1" applyFont="1" applyFill="1" applyBorder="1" applyAlignment="1">
      <alignment horizontal="center"/>
    </xf>
    <xf numFmtId="0" fontId="7" fillId="2" borderId="14" xfId="1" applyFont="1" applyFill="1" applyBorder="1"/>
    <xf numFmtId="0" fontId="12" fillId="2" borderId="34" xfId="1" applyFont="1" applyFill="1" applyBorder="1"/>
    <xf numFmtId="0" fontId="7" fillId="2" borderId="18" xfId="1" applyFont="1" applyFill="1" applyBorder="1"/>
    <xf numFmtId="1" fontId="10" fillId="2" borderId="31" xfId="1" applyNumberFormat="1" applyFont="1" applyFill="1" applyBorder="1" applyAlignment="1">
      <alignment horizontal="center"/>
    </xf>
    <xf numFmtId="0" fontId="13" fillId="2" borderId="0" xfId="1" applyFont="1" applyFill="1"/>
    <xf numFmtId="0" fontId="16" fillId="2" borderId="23" xfId="1" applyFont="1" applyFill="1" applyBorder="1" applyAlignment="1">
      <alignment vertical="center"/>
    </xf>
    <xf numFmtId="0" fontId="16" fillId="2" borderId="35" xfId="1" applyFont="1" applyFill="1" applyBorder="1" applyAlignment="1">
      <alignment vertical="center"/>
    </xf>
    <xf numFmtId="1" fontId="5" fillId="2" borderId="0" xfId="1" applyNumberFormat="1" applyFont="1" applyFill="1"/>
    <xf numFmtId="0" fontId="16" fillId="2" borderId="11" xfId="1" applyFont="1" applyFill="1" applyBorder="1" applyAlignment="1">
      <alignment vertical="center"/>
    </xf>
    <xf numFmtId="0" fontId="16" fillId="2" borderId="36" xfId="1" applyFont="1" applyFill="1" applyBorder="1" applyAlignment="1">
      <alignment vertical="center"/>
    </xf>
    <xf numFmtId="0" fontId="17" fillId="2" borderId="11" xfId="1" applyFont="1" applyFill="1" applyBorder="1" applyAlignment="1">
      <alignment vertical="center"/>
    </xf>
    <xf numFmtId="0" fontId="17" fillId="2" borderId="36" xfId="1" applyFont="1" applyFill="1" applyBorder="1" applyAlignment="1">
      <alignment vertical="center"/>
    </xf>
    <xf numFmtId="0" fontId="13" fillId="2" borderId="15" xfId="1" applyFont="1" applyFill="1" applyBorder="1"/>
    <xf numFmtId="0" fontId="13" fillId="2" borderId="37" xfId="1" applyFont="1" applyFill="1" applyBorder="1"/>
    <xf numFmtId="0" fontId="13" fillId="2" borderId="36" xfId="1" applyFont="1" applyFill="1" applyBorder="1"/>
    <xf numFmtId="0" fontId="11" fillId="2" borderId="19" xfId="1" applyFont="1" applyFill="1" applyBorder="1"/>
    <xf numFmtId="0" fontId="11" fillId="2" borderId="38" xfId="1" applyFont="1" applyFill="1" applyBorder="1"/>
    <xf numFmtId="0" fontId="18" fillId="2" borderId="0" xfId="1" applyFont="1" applyFill="1"/>
    <xf numFmtId="0" fontId="2" fillId="3" borderId="9" xfId="1" applyFont="1" applyFill="1" applyBorder="1"/>
    <xf numFmtId="1" fontId="10" fillId="2" borderId="23" xfId="1" applyNumberFormat="1" applyFont="1" applyFill="1" applyBorder="1" applyAlignment="1">
      <alignment horizontal="center" vertical="center"/>
    </xf>
    <xf numFmtId="1" fontId="10" fillId="2" borderId="40" xfId="1" applyNumberFormat="1" applyFont="1" applyFill="1" applyBorder="1" applyAlignment="1">
      <alignment horizontal="center" vertical="center"/>
    </xf>
    <xf numFmtId="1" fontId="10" fillId="2" borderId="40" xfId="1" applyNumberFormat="1" applyFont="1" applyFill="1" applyBorder="1" applyAlignment="1">
      <alignment horizontal="center"/>
    </xf>
    <xf numFmtId="0" fontId="11" fillId="2" borderId="22" xfId="1" applyFont="1" applyFill="1" applyBorder="1" applyAlignment="1">
      <alignment vertical="center"/>
    </xf>
    <xf numFmtId="0" fontId="7" fillId="2" borderId="23" xfId="1" applyFont="1" applyFill="1" applyBorder="1"/>
    <xf numFmtId="1" fontId="10" fillId="2" borderId="23" xfId="1" applyNumberFormat="1" applyFont="1" applyFill="1" applyBorder="1" applyAlignment="1">
      <alignment horizontal="center"/>
    </xf>
    <xf numFmtId="1" fontId="10" fillId="2" borderId="25" xfId="1" applyNumberFormat="1" applyFont="1" applyFill="1" applyBorder="1" applyAlignment="1">
      <alignment horizontal="center" vertical="center"/>
    </xf>
    <xf numFmtId="1" fontId="10" fillId="2" borderId="28" xfId="1" applyNumberFormat="1" applyFont="1" applyFill="1" applyBorder="1" applyAlignment="1">
      <alignment horizontal="center" vertical="center"/>
    </xf>
    <xf numFmtId="0" fontId="9" fillId="2" borderId="0" xfId="1" applyFont="1" applyFill="1"/>
    <xf numFmtId="1" fontId="10" fillId="2" borderId="27" xfId="1" applyNumberFormat="1" applyFont="1" applyFill="1" applyBorder="1" applyAlignment="1">
      <alignment horizontal="center"/>
    </xf>
    <xf numFmtId="0" fontId="19" fillId="2" borderId="0" xfId="1" applyFont="1" applyFill="1"/>
    <xf numFmtId="0" fontId="11" fillId="2" borderId="10" xfId="1" applyFont="1" applyFill="1" applyBorder="1" applyAlignment="1">
      <alignment vertical="center"/>
    </xf>
    <xf numFmtId="0" fontId="13" fillId="2" borderId="14" xfId="1" applyFont="1" applyFill="1" applyBorder="1" applyAlignment="1">
      <alignment horizontal="left" vertical="center"/>
    </xf>
    <xf numFmtId="1" fontId="10" fillId="2" borderId="15" xfId="1" applyNumberFormat="1" applyFont="1" applyFill="1" applyBorder="1" applyAlignment="1">
      <alignment horizontal="center"/>
    </xf>
    <xf numFmtId="1" fontId="10" fillId="2" borderId="26" xfId="1" applyNumberFormat="1" applyFont="1" applyFill="1" applyBorder="1" applyAlignment="1">
      <alignment horizontal="center"/>
    </xf>
    <xf numFmtId="1" fontId="10" fillId="2" borderId="15" xfId="1" applyNumberFormat="1" applyFont="1" applyFill="1" applyBorder="1" applyAlignment="1">
      <alignment horizontal="center" vertical="center"/>
    </xf>
    <xf numFmtId="1" fontId="10" fillId="2" borderId="26" xfId="1" applyNumberFormat="1" applyFont="1" applyFill="1" applyBorder="1" applyAlignment="1">
      <alignment horizontal="center" vertical="center"/>
    </xf>
    <xf numFmtId="0" fontId="11" fillId="2" borderId="24" xfId="1" applyFont="1" applyFill="1" applyBorder="1" applyAlignment="1">
      <alignment vertical="center"/>
    </xf>
    <xf numFmtId="0" fontId="7" fillId="2" borderId="25" xfId="1" applyFont="1" applyFill="1" applyBorder="1"/>
    <xf numFmtId="1" fontId="10" fillId="2" borderId="28" xfId="1" applyNumberFormat="1" applyFont="1" applyFill="1" applyBorder="1" applyAlignment="1">
      <alignment horizontal="center"/>
    </xf>
    <xf numFmtId="0" fontId="13" fillId="2" borderId="14" xfId="1" applyFont="1" applyFill="1" applyBorder="1" applyAlignment="1">
      <alignment vertical="center"/>
    </xf>
    <xf numFmtId="0" fontId="13" fillId="2" borderId="30" xfId="1" applyFont="1" applyFill="1" applyBorder="1" applyAlignment="1">
      <alignment horizontal="left" vertical="center"/>
    </xf>
    <xf numFmtId="1" fontId="10" fillId="2" borderId="42" xfId="1" applyNumberFormat="1" applyFont="1" applyFill="1" applyBorder="1" applyAlignment="1">
      <alignment horizontal="center"/>
    </xf>
    <xf numFmtId="0" fontId="11" fillId="2" borderId="11" xfId="1" applyFont="1" applyFill="1" applyBorder="1" applyAlignment="1">
      <alignment horizontal="left" vertical="center"/>
    </xf>
    <xf numFmtId="0" fontId="13" fillId="2" borderId="10" xfId="1" applyFont="1" applyFill="1" applyBorder="1" applyAlignment="1">
      <alignment vertical="center"/>
    </xf>
    <xf numFmtId="0" fontId="11" fillId="2" borderId="11" xfId="1" applyFont="1" applyFill="1" applyBorder="1" applyAlignment="1">
      <alignment vertical="center"/>
    </xf>
    <xf numFmtId="0" fontId="13" fillId="2" borderId="24" xfId="1" applyFont="1" applyFill="1" applyBorder="1" applyAlignment="1">
      <alignment vertical="center"/>
    </xf>
    <xf numFmtId="0" fontId="7" fillId="2" borderId="19" xfId="1" applyFont="1" applyFill="1" applyBorder="1"/>
    <xf numFmtId="1" fontId="10" fillId="2" borderId="44" xfId="1" applyNumberFormat="1" applyFont="1" applyFill="1" applyBorder="1" applyAlignment="1">
      <alignment horizontal="center"/>
    </xf>
    <xf numFmtId="0" fontId="13" fillId="2" borderId="18" xfId="1" applyFont="1" applyFill="1" applyBorder="1" applyAlignment="1">
      <alignment vertical="center"/>
    </xf>
    <xf numFmtId="0" fontId="10" fillId="2" borderId="45" xfId="1" applyFont="1" applyFill="1" applyBorder="1"/>
    <xf numFmtId="0" fontId="5" fillId="2" borderId="45" xfId="1" applyFont="1" applyFill="1" applyBorder="1"/>
    <xf numFmtId="0" fontId="10" fillId="2" borderId="0" xfId="1" applyFont="1" applyFill="1"/>
    <xf numFmtId="1" fontId="10" fillId="2" borderId="11" xfId="1" applyNumberFormat="1" applyFont="1" applyFill="1" applyBorder="1" applyAlignment="1">
      <alignment horizontal="center" vertical="center"/>
    </xf>
    <xf numFmtId="1" fontId="10" fillId="2" borderId="27" xfId="1" applyNumberFormat="1" applyFont="1" applyFill="1" applyBorder="1" applyAlignment="1">
      <alignment horizontal="center" vertical="center"/>
    </xf>
    <xf numFmtId="1" fontId="10" fillId="2" borderId="19" xfId="1" applyNumberFormat="1" applyFont="1" applyFill="1" applyBorder="1" applyAlignment="1">
      <alignment horizontal="center" vertical="center"/>
    </xf>
    <xf numFmtId="1" fontId="10" fillId="2" borderId="44" xfId="1" applyNumberFormat="1" applyFont="1" applyFill="1" applyBorder="1" applyAlignment="1">
      <alignment horizontal="center" vertical="center"/>
    </xf>
    <xf numFmtId="0" fontId="20" fillId="2" borderId="49" xfId="1" applyFont="1" applyFill="1" applyBorder="1" applyAlignment="1">
      <alignment vertical="center"/>
    </xf>
    <xf numFmtId="167" fontId="10" fillId="2" borderId="40" xfId="2" applyNumberFormat="1" applyFont="1" applyFill="1" applyBorder="1" applyAlignment="1">
      <alignment horizontal="center" vertical="center"/>
    </xf>
    <xf numFmtId="0" fontId="5" fillId="2" borderId="12" xfId="1" applyFont="1" applyFill="1" applyBorder="1"/>
    <xf numFmtId="167" fontId="10" fillId="2" borderId="27" xfId="2" applyNumberFormat="1" applyFont="1" applyFill="1" applyBorder="1" applyAlignment="1">
      <alignment horizontal="center" vertical="center"/>
    </xf>
    <xf numFmtId="0" fontId="5" fillId="2" borderId="5" xfId="1" applyFont="1" applyFill="1" applyBorder="1"/>
    <xf numFmtId="167" fontId="10" fillId="2" borderId="44" xfId="2" applyNumberFormat="1" applyFont="1" applyFill="1" applyBorder="1" applyAlignment="1">
      <alignment horizontal="center" vertical="center"/>
    </xf>
    <xf numFmtId="0" fontId="2" fillId="3" borderId="50" xfId="1" applyFont="1" applyFill="1" applyBorder="1" applyAlignment="1">
      <alignment horizontal="center"/>
    </xf>
    <xf numFmtId="0" fontId="9" fillId="2" borderId="43" xfId="1" applyFont="1" applyFill="1" applyBorder="1"/>
    <xf numFmtId="0" fontId="9" fillId="2" borderId="41" xfId="1" applyFont="1" applyFill="1" applyBorder="1"/>
    <xf numFmtId="0" fontId="11" fillId="2" borderId="41" xfId="1" applyFont="1" applyFill="1" applyBorder="1"/>
    <xf numFmtId="0" fontId="9" fillId="2" borderId="18" xfId="1" applyFont="1" applyFill="1" applyBorder="1"/>
    <xf numFmtId="0" fontId="2" fillId="3" borderId="48" xfId="1" applyFont="1" applyFill="1" applyBorder="1"/>
    <xf numFmtId="0" fontId="2" fillId="3" borderId="51" xfId="1" applyFont="1" applyFill="1" applyBorder="1"/>
    <xf numFmtId="0" fontId="5" fillId="2" borderId="10" xfId="4" applyFont="1" applyFill="1" applyBorder="1"/>
    <xf numFmtId="0" fontId="21" fillId="2" borderId="11" xfId="4" applyFont="1" applyFill="1" applyBorder="1" applyAlignment="1">
      <alignment vertical="center"/>
    </xf>
    <xf numFmtId="0" fontId="21" fillId="2" borderId="0" xfId="4" applyFont="1" applyFill="1" applyAlignment="1">
      <alignment vertical="center"/>
    </xf>
    <xf numFmtId="0" fontId="5" fillId="2" borderId="14" xfId="4" applyFont="1" applyFill="1" applyBorder="1"/>
    <xf numFmtId="0" fontId="21" fillId="2" borderId="15" xfId="4" applyFont="1" applyFill="1" applyBorder="1" applyAlignment="1">
      <alignment vertical="center"/>
    </xf>
    <xf numFmtId="0" fontId="21" fillId="2" borderId="52" xfId="4" applyFont="1" applyFill="1" applyBorder="1" applyAlignment="1">
      <alignment vertical="center"/>
    </xf>
    <xf numFmtId="0" fontId="7" fillId="2" borderId="11" xfId="4" applyFont="1" applyFill="1" applyBorder="1"/>
    <xf numFmtId="0" fontId="7" fillId="2" borderId="0" xfId="4" applyFont="1" applyFill="1"/>
    <xf numFmtId="0" fontId="7" fillId="2" borderId="15" xfId="4" applyFont="1" applyFill="1" applyBorder="1"/>
    <xf numFmtId="0" fontId="7" fillId="2" borderId="52" xfId="4" applyFont="1" applyFill="1" applyBorder="1"/>
    <xf numFmtId="0" fontId="5" fillId="2" borderId="43" xfId="4" applyFont="1" applyFill="1" applyBorder="1"/>
    <xf numFmtId="0" fontId="7" fillId="2" borderId="41" xfId="4" applyFont="1" applyFill="1" applyBorder="1"/>
    <xf numFmtId="0" fontId="7" fillId="2" borderId="53" xfId="4" applyFont="1" applyFill="1" applyBorder="1"/>
    <xf numFmtId="0" fontId="5" fillId="2" borderId="18" xfId="4" applyFont="1" applyFill="1" applyBorder="1"/>
    <xf numFmtId="0" fontId="7" fillId="2" borderId="19" xfId="4" applyFont="1" applyFill="1" applyBorder="1"/>
    <xf numFmtId="0" fontId="7" fillId="2" borderId="5" xfId="4" applyFont="1" applyFill="1" applyBorder="1"/>
    <xf numFmtId="0" fontId="2" fillId="3" borderId="54" xfId="1" applyFont="1" applyFill="1" applyBorder="1"/>
    <xf numFmtId="0" fontId="2" fillId="3" borderId="21" xfId="1" applyFont="1" applyFill="1" applyBorder="1" applyAlignment="1">
      <alignment horizontal="center"/>
    </xf>
    <xf numFmtId="0" fontId="21" fillId="2" borderId="49" xfId="1" applyFont="1" applyFill="1" applyBorder="1" applyAlignment="1">
      <alignment vertical="center"/>
    </xf>
    <xf numFmtId="9" fontId="5" fillId="2" borderId="0" xfId="3" applyFont="1" applyFill="1"/>
    <xf numFmtId="0" fontId="21" fillId="2" borderId="12" xfId="1" applyFont="1" applyFill="1" applyBorder="1" applyAlignment="1">
      <alignment vertical="center"/>
    </xf>
    <xf numFmtId="1" fontId="10" fillId="2" borderId="25" xfId="0" applyNumberFormat="1" applyFont="1" applyFill="1" applyBorder="1" applyAlignment="1">
      <alignment horizontal="center"/>
    </xf>
    <xf numFmtId="1" fontId="20" fillId="4" borderId="8" xfId="0" applyNumberFormat="1" applyFont="1" applyFill="1" applyBorder="1" applyAlignment="1">
      <alignment horizontal="center"/>
    </xf>
    <xf numFmtId="1" fontId="22" fillId="4" borderId="8" xfId="6" applyNumberFormat="1" applyFont="1" applyFill="1" applyBorder="1" applyAlignment="1">
      <alignment horizontal="center" vertical="center"/>
    </xf>
    <xf numFmtId="1" fontId="4" fillId="4" borderId="8" xfId="0" applyNumberFormat="1" applyFont="1" applyFill="1" applyBorder="1" applyAlignment="1">
      <alignment horizontal="center"/>
    </xf>
    <xf numFmtId="1" fontId="4" fillId="4" borderId="6" xfId="0" applyNumberFormat="1" applyFont="1" applyFill="1" applyBorder="1" applyAlignment="1">
      <alignment horizontal="center"/>
    </xf>
    <xf numFmtId="1" fontId="22" fillId="4" borderId="23" xfId="7" applyNumberFormat="1" applyFont="1" applyFill="1" applyBorder="1" applyAlignment="1">
      <alignment horizontal="center"/>
    </xf>
    <xf numFmtId="1" fontId="22" fillId="4" borderId="35" xfId="7" applyNumberFormat="1" applyFont="1" applyFill="1" applyBorder="1" applyAlignment="1">
      <alignment horizontal="center"/>
    </xf>
    <xf numFmtId="1" fontId="22" fillId="4" borderId="11" xfId="7" applyNumberFormat="1" applyFont="1" applyFill="1" applyBorder="1" applyAlignment="1">
      <alignment horizontal="center"/>
    </xf>
    <xf numFmtId="1" fontId="22" fillId="4" borderId="36" xfId="7" applyNumberFormat="1" applyFont="1" applyFill="1" applyBorder="1" applyAlignment="1">
      <alignment horizontal="center"/>
    </xf>
    <xf numFmtId="1" fontId="22" fillId="4" borderId="25" xfId="7" applyNumberFormat="1" applyFont="1" applyFill="1" applyBorder="1" applyAlignment="1">
      <alignment horizontal="center"/>
    </xf>
    <xf numFmtId="1" fontId="22" fillId="4" borderId="46" xfId="7" applyNumberFormat="1" applyFont="1" applyFill="1" applyBorder="1" applyAlignment="1">
      <alignment horizontal="center"/>
    </xf>
    <xf numFmtId="1" fontId="22" fillId="4" borderId="15" xfId="7" applyNumberFormat="1" applyFont="1" applyFill="1" applyBorder="1" applyAlignment="1">
      <alignment horizontal="center"/>
    </xf>
    <xf numFmtId="1" fontId="22" fillId="4" borderId="37" xfId="7" applyNumberFormat="1" applyFont="1" applyFill="1" applyBorder="1" applyAlignment="1">
      <alignment horizontal="center"/>
    </xf>
    <xf numFmtId="1" fontId="22" fillId="4" borderId="41" xfId="7" applyNumberFormat="1" applyFont="1" applyFill="1" applyBorder="1" applyAlignment="1">
      <alignment horizontal="center"/>
    </xf>
    <xf numFmtId="1" fontId="22" fillId="4" borderId="55" xfId="7" applyNumberFormat="1" applyFont="1" applyFill="1" applyBorder="1" applyAlignment="1">
      <alignment horizontal="center"/>
    </xf>
    <xf numFmtId="1" fontId="22" fillId="4" borderId="38" xfId="7" applyNumberFormat="1" applyFont="1" applyFill="1" applyBorder="1" applyAlignment="1">
      <alignment horizontal="center"/>
    </xf>
    <xf numFmtId="168" fontId="22" fillId="4" borderId="15" xfId="5" applyNumberFormat="1" applyFont="1" applyFill="1" applyBorder="1" applyAlignment="1">
      <alignment horizontal="center" vertical="center"/>
    </xf>
    <xf numFmtId="168" fontId="22" fillId="4" borderId="26" xfId="5" applyNumberFormat="1" applyFont="1" applyFill="1" applyBorder="1" applyAlignment="1">
      <alignment horizontal="center" vertical="center"/>
    </xf>
    <xf numFmtId="168" fontId="22" fillId="4" borderId="11" xfId="5" applyNumberFormat="1" applyFont="1" applyFill="1" applyBorder="1" applyAlignment="1">
      <alignment horizontal="center" vertical="center"/>
    </xf>
    <xf numFmtId="168" fontId="22" fillId="4" borderId="27" xfId="5" applyNumberFormat="1" applyFont="1" applyFill="1" applyBorder="1" applyAlignment="1">
      <alignment horizontal="center" vertical="center"/>
    </xf>
    <xf numFmtId="168" fontId="22" fillId="4" borderId="25" xfId="5" applyNumberFormat="1" applyFont="1" applyFill="1" applyBorder="1" applyAlignment="1">
      <alignment horizontal="center" vertical="center"/>
    </xf>
    <xf numFmtId="168" fontId="22" fillId="4" borderId="28" xfId="5" applyNumberFormat="1" applyFont="1" applyFill="1" applyBorder="1" applyAlignment="1">
      <alignment horizontal="center" vertical="center"/>
    </xf>
    <xf numFmtId="168" fontId="22" fillId="4" borderId="41" xfId="5" applyNumberFormat="1" applyFont="1" applyFill="1" applyBorder="1" applyAlignment="1">
      <alignment horizontal="center" vertical="center"/>
    </xf>
    <xf numFmtId="168" fontId="22" fillId="4" borderId="56" xfId="5" applyNumberFormat="1" applyFont="1" applyFill="1" applyBorder="1" applyAlignment="1">
      <alignment horizontal="center" vertical="center"/>
    </xf>
    <xf numFmtId="168" fontId="22" fillId="4" borderId="19" xfId="5" applyNumberFormat="1" applyFont="1" applyFill="1" applyBorder="1" applyAlignment="1">
      <alignment horizontal="center" vertical="center"/>
    </xf>
    <xf numFmtId="168" fontId="22" fillId="4" borderId="44" xfId="5" applyNumberFormat="1" applyFont="1" applyFill="1" applyBorder="1" applyAlignment="1">
      <alignment horizontal="center" vertical="center"/>
    </xf>
    <xf numFmtId="168" fontId="22" fillId="4" borderId="1" xfId="6" applyNumberFormat="1" applyFont="1" applyFill="1" applyBorder="1" applyAlignment="1">
      <alignment horizontal="center"/>
    </xf>
    <xf numFmtId="168" fontId="22" fillId="4" borderId="23" xfId="6" applyNumberFormat="1" applyFont="1" applyFill="1" applyBorder="1" applyAlignment="1">
      <alignment horizontal="center"/>
    </xf>
    <xf numFmtId="168" fontId="22" fillId="4" borderId="3" xfId="6" applyNumberFormat="1" applyFont="1" applyFill="1" applyBorder="1" applyAlignment="1">
      <alignment horizontal="center"/>
    </xf>
    <xf numFmtId="168" fontId="22" fillId="4" borderId="33" xfId="6" applyNumberFormat="1" applyFont="1" applyFill="1" applyBorder="1" applyAlignment="1">
      <alignment horizontal="center"/>
    </xf>
    <xf numFmtId="168" fontId="22" fillId="4" borderId="11" xfId="6" applyNumberFormat="1" applyFont="1" applyFill="1" applyBorder="1" applyAlignment="1">
      <alignment horizontal="center"/>
    </xf>
    <xf numFmtId="168" fontId="22" fillId="4" borderId="13" xfId="6" applyNumberFormat="1" applyFont="1" applyFill="1" applyBorder="1" applyAlignment="1">
      <alignment horizontal="center"/>
    </xf>
    <xf numFmtId="168" fontId="22" fillId="4" borderId="4" xfId="6" applyNumberFormat="1" applyFont="1" applyFill="1" applyBorder="1" applyAlignment="1">
      <alignment horizontal="center"/>
    </xf>
    <xf numFmtId="168" fontId="22" fillId="4" borderId="19" xfId="6" applyNumberFormat="1" applyFont="1" applyFill="1" applyBorder="1" applyAlignment="1">
      <alignment horizontal="center"/>
    </xf>
    <xf numFmtId="168" fontId="22" fillId="4" borderId="6" xfId="6" applyNumberFormat="1" applyFont="1" applyFill="1" applyBorder="1" applyAlignment="1">
      <alignment horizontal="center"/>
    </xf>
    <xf numFmtId="1" fontId="10" fillId="2" borderId="49" xfId="0" applyNumberFormat="1" applyFont="1" applyFill="1" applyBorder="1" applyAlignment="1">
      <alignment horizontal="center"/>
    </xf>
    <xf numFmtId="1" fontId="10" fillId="2" borderId="16" xfId="0" applyNumberFormat="1" applyFont="1" applyFill="1" applyBorder="1" applyAlignment="1">
      <alignment horizontal="center"/>
    </xf>
    <xf numFmtId="1" fontId="10" fillId="2" borderId="15" xfId="0" applyNumberFormat="1" applyFont="1" applyFill="1" applyBorder="1" applyAlignment="1">
      <alignment horizontal="center"/>
    </xf>
    <xf numFmtId="1" fontId="10" fillId="2" borderId="3" xfId="0" applyNumberFormat="1" applyFont="1" applyFill="1" applyBorder="1" applyAlignment="1">
      <alignment horizontal="center"/>
    </xf>
    <xf numFmtId="1" fontId="10" fillId="2" borderId="12" xfId="0" applyNumberFormat="1" applyFont="1" applyFill="1" applyBorder="1" applyAlignment="1">
      <alignment horizontal="center"/>
    </xf>
    <xf numFmtId="1" fontId="10" fillId="2" borderId="11" xfId="0" applyNumberFormat="1" applyFont="1" applyFill="1" applyBorder="1" applyAlignment="1">
      <alignment horizontal="center"/>
    </xf>
    <xf numFmtId="1" fontId="10" fillId="2" borderId="13" xfId="0" applyNumberFormat="1" applyFont="1" applyFill="1" applyBorder="1" applyAlignment="1">
      <alignment horizontal="center"/>
    </xf>
    <xf numFmtId="1" fontId="10" fillId="2" borderId="34" xfId="0" applyNumberFormat="1" applyFont="1" applyFill="1" applyBorder="1" applyAlignment="1">
      <alignment horizontal="center"/>
    </xf>
    <xf numFmtId="1" fontId="10" fillId="2" borderId="29" xfId="0" applyNumberFormat="1" applyFont="1" applyFill="1" applyBorder="1" applyAlignment="1">
      <alignment horizontal="center"/>
    </xf>
    <xf numFmtId="1" fontId="10" fillId="2" borderId="20" xfId="0" applyNumberFormat="1" applyFont="1" applyFill="1" applyBorder="1" applyAlignment="1">
      <alignment horizontal="center"/>
    </xf>
    <xf numFmtId="1" fontId="10" fillId="2" borderId="19" xfId="0" applyNumberFormat="1" applyFont="1" applyFill="1" applyBorder="1" applyAlignment="1">
      <alignment horizontal="center"/>
    </xf>
    <xf numFmtId="1" fontId="10" fillId="2" borderId="6" xfId="0" applyNumberFormat="1" applyFont="1" applyFill="1" applyBorder="1" applyAlignment="1">
      <alignment horizontal="center"/>
    </xf>
    <xf numFmtId="0" fontId="3" fillId="0" borderId="0" xfId="0" applyFont="1"/>
    <xf numFmtId="1" fontId="0" fillId="0" borderId="0" xfId="0" applyNumberFormat="1"/>
    <xf numFmtId="0" fontId="2" fillId="3" borderId="1" xfId="1" applyFont="1" applyFill="1" applyBorder="1" applyAlignment="1">
      <alignment horizontal="center" vertical="center" wrapText="1"/>
    </xf>
    <xf numFmtId="0" fontId="2" fillId="3" borderId="2" xfId="1" applyFont="1" applyFill="1" applyBorder="1" applyAlignment="1">
      <alignment horizontal="center" vertical="center" wrapText="1"/>
    </xf>
    <xf numFmtId="0" fontId="2" fillId="3" borderId="3" xfId="1" applyFont="1" applyFill="1" applyBorder="1" applyAlignment="1">
      <alignment horizontal="center" vertical="center" wrapText="1"/>
    </xf>
    <xf numFmtId="0" fontId="2" fillId="3" borderId="4" xfId="1" applyFont="1" applyFill="1" applyBorder="1" applyAlignment="1">
      <alignment horizontal="center" vertical="center" wrapText="1"/>
    </xf>
    <xf numFmtId="0" fontId="2" fillId="3" borderId="5" xfId="1" applyFont="1" applyFill="1" applyBorder="1" applyAlignment="1">
      <alignment horizontal="center" vertical="center" wrapText="1"/>
    </xf>
    <xf numFmtId="0" fontId="2" fillId="3" borderId="6" xfId="1" applyFont="1" applyFill="1" applyBorder="1" applyAlignment="1">
      <alignment horizontal="center" vertical="center" wrapText="1"/>
    </xf>
    <xf numFmtId="0" fontId="2" fillId="3" borderId="33" xfId="1" applyFont="1" applyFill="1" applyBorder="1" applyAlignment="1">
      <alignment horizontal="center" vertical="center" wrapText="1"/>
    </xf>
    <xf numFmtId="0" fontId="2" fillId="3" borderId="0" xfId="1" applyFont="1" applyFill="1" applyAlignment="1">
      <alignment horizontal="center" vertical="center" wrapText="1"/>
    </xf>
    <xf numFmtId="0" fontId="2" fillId="3" borderId="13" xfId="1" applyFont="1" applyFill="1" applyBorder="1" applyAlignment="1">
      <alignment horizontal="center" vertical="center" wrapText="1"/>
    </xf>
    <xf numFmtId="0" fontId="5" fillId="2" borderId="22" xfId="1" applyFont="1" applyFill="1" applyBorder="1" applyAlignment="1">
      <alignment horizontal="center" vertical="center"/>
    </xf>
    <xf numFmtId="0" fontId="5" fillId="2" borderId="10" xfId="1" applyFont="1" applyFill="1" applyBorder="1" applyAlignment="1">
      <alignment horizontal="center" vertical="center"/>
    </xf>
    <xf numFmtId="0" fontId="11" fillId="2" borderId="39" xfId="1" applyFont="1" applyFill="1" applyBorder="1" applyAlignment="1">
      <alignment horizontal="left" vertical="center"/>
    </xf>
    <xf numFmtId="0" fontId="11" fillId="2" borderId="41" xfId="1" applyFont="1" applyFill="1" applyBorder="1" applyAlignment="1">
      <alignment horizontal="left" vertical="center"/>
    </xf>
    <xf numFmtId="0" fontId="11" fillId="2" borderId="22" xfId="1" applyFont="1" applyFill="1" applyBorder="1" applyAlignment="1">
      <alignment horizontal="left" vertical="center"/>
    </xf>
    <xf numFmtId="0" fontId="11" fillId="2" borderId="10" xfId="1" applyFont="1" applyFill="1" applyBorder="1" applyAlignment="1">
      <alignment horizontal="left" vertical="center"/>
    </xf>
    <xf numFmtId="0" fontId="11" fillId="2" borderId="24" xfId="1" applyFont="1" applyFill="1" applyBorder="1" applyAlignment="1">
      <alignment horizontal="left" vertical="center"/>
    </xf>
    <xf numFmtId="0" fontId="11" fillId="2" borderId="23" xfId="1" applyFont="1" applyFill="1" applyBorder="1" applyAlignment="1">
      <alignment horizontal="left" vertical="center"/>
    </xf>
    <xf numFmtId="0" fontId="11" fillId="2" borderId="11" xfId="1" applyFont="1" applyFill="1" applyBorder="1" applyAlignment="1">
      <alignment horizontal="left" vertical="center"/>
    </xf>
    <xf numFmtId="0" fontId="11" fillId="2" borderId="15" xfId="1" applyFont="1" applyFill="1" applyBorder="1" applyAlignment="1">
      <alignment horizontal="left" vertical="center"/>
    </xf>
    <xf numFmtId="0" fontId="11" fillId="2" borderId="25" xfId="1" applyFont="1" applyFill="1" applyBorder="1" applyAlignment="1">
      <alignment horizontal="left" vertical="center"/>
    </xf>
    <xf numFmtId="0" fontId="11" fillId="2" borderId="43" xfId="1" applyFont="1" applyFill="1" applyBorder="1" applyAlignment="1">
      <alignment horizontal="left" vertical="center"/>
    </xf>
    <xf numFmtId="0" fontId="11" fillId="2" borderId="18" xfId="1" applyFont="1" applyFill="1" applyBorder="1" applyAlignment="1">
      <alignment horizontal="left" vertical="center"/>
    </xf>
    <xf numFmtId="0" fontId="11" fillId="2" borderId="19" xfId="1" applyFont="1" applyFill="1" applyBorder="1" applyAlignment="1">
      <alignment horizontal="left" vertical="center"/>
    </xf>
    <xf numFmtId="0" fontId="11" fillId="2" borderId="14" xfId="1" applyFont="1" applyFill="1" applyBorder="1" applyAlignment="1">
      <alignment horizontal="left" vertical="center"/>
    </xf>
    <xf numFmtId="0" fontId="11" fillId="2" borderId="37" xfId="1" applyFont="1" applyFill="1" applyBorder="1" applyAlignment="1">
      <alignment horizontal="left" vertical="center"/>
    </xf>
    <xf numFmtId="0" fontId="11" fillId="2" borderId="46" xfId="1" applyFont="1" applyFill="1" applyBorder="1" applyAlignment="1">
      <alignment horizontal="left" vertical="center"/>
    </xf>
    <xf numFmtId="0" fontId="11" fillId="2" borderId="36" xfId="1" applyFont="1" applyFill="1" applyBorder="1" applyAlignment="1">
      <alignment horizontal="left" vertical="center"/>
    </xf>
    <xf numFmtId="0" fontId="11" fillId="2" borderId="38" xfId="1" applyFont="1" applyFill="1" applyBorder="1" applyAlignment="1">
      <alignment horizontal="left" vertical="center"/>
    </xf>
    <xf numFmtId="0" fontId="2" fillId="3" borderId="47" xfId="1" applyFont="1" applyFill="1" applyBorder="1" applyAlignment="1">
      <alignment horizontal="center" vertical="center" wrapText="1"/>
    </xf>
    <xf numFmtId="0" fontId="2" fillId="3" borderId="48" xfId="1" applyFont="1" applyFill="1" applyBorder="1" applyAlignment="1">
      <alignment horizontal="center" vertical="center" wrapText="1"/>
    </xf>
    <xf numFmtId="0" fontId="2" fillId="3" borderId="21" xfId="1" applyFont="1" applyFill="1" applyBorder="1" applyAlignment="1">
      <alignment horizontal="center" vertical="center" wrapText="1"/>
    </xf>
  </cellXfs>
  <cellStyles count="8">
    <cellStyle name="Comma" xfId="6" builtinId="3"/>
    <cellStyle name="Comma 11" xfId="5" xr:uid="{7F14D188-4762-48E2-94AD-135FAF3490AA}"/>
    <cellStyle name="Comma 2" xfId="2" xr:uid="{362C5D50-B9B1-43D9-A3B0-A2CE9BB01F56}"/>
    <cellStyle name="Normal" xfId="0" builtinId="0"/>
    <cellStyle name="Normal 10 3" xfId="4" xr:uid="{42E0002B-9747-4A7D-83E6-D6BE49A8126F}"/>
    <cellStyle name="Normal 2" xfId="1" xr:uid="{F46F7AAF-E4CE-485A-9534-119886D78E3A}"/>
    <cellStyle name="Percent" xfId="7" builtinId="5"/>
    <cellStyle name="Percent 2" xfId="3" xr:uid="{E031C325-B8CF-470D-A911-AF563D947D2A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imecb01\data\ECB%20business%20areas\DGMF\STM\Elena%20R\Copula\2019-08-08%20EBA2020\Severity%20Targets%20preparation\BLOOMBERG_Data_Swap_starting%20point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AP rates"/>
      <sheetName val="Spreads"/>
      <sheetName val="yearly spreads"/>
      <sheetName val="Temporary Calibration"/>
    </sheetNames>
    <sheetDataSet>
      <sheetData sheetId="0">
        <row r="2">
          <cell r="G2">
            <v>36527</v>
          </cell>
        </row>
      </sheetData>
      <sheetData sheetId="1"/>
      <sheetData sheetId="2"/>
      <sheetData sheetId="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2F8619-254F-4E39-AD1A-A70D97B1AB3E}">
  <sheetPr>
    <tabColor rgb="FFFF0000"/>
    <pageSetUpPr fitToPage="1"/>
  </sheetPr>
  <dimension ref="B1:G64"/>
  <sheetViews>
    <sheetView topLeftCell="A2" zoomScale="90" zoomScaleNormal="90" zoomScalePageLayoutView="40" workbookViewId="0">
      <selection activeCell="B2" sqref="B2:F3"/>
    </sheetView>
  </sheetViews>
  <sheetFormatPr defaultColWidth="9.21875" defaultRowHeight="13.8" x14ac:dyDescent="0.3"/>
  <cols>
    <col min="1" max="1" width="8.21875" style="1" customWidth="1"/>
    <col min="2" max="2" width="21.77734375" style="1" customWidth="1"/>
    <col min="3" max="3" width="25" style="1" bestFit="1" customWidth="1"/>
    <col min="4" max="4" width="36.21875" style="1" customWidth="1"/>
    <col min="5" max="5" width="46.21875" style="1" customWidth="1"/>
    <col min="6" max="6" width="19" style="1" bestFit="1" customWidth="1"/>
    <col min="7" max="7" width="5.44140625" style="1" customWidth="1"/>
    <col min="8" max="16384" width="9.21875" style="1"/>
  </cols>
  <sheetData>
    <row r="1" spans="2:7" ht="13.5" thickBot="1" x14ac:dyDescent="0.35"/>
    <row r="2" spans="2:7" ht="15" customHeight="1" x14ac:dyDescent="0.3">
      <c r="B2" s="211" t="s">
        <v>0</v>
      </c>
      <c r="C2" s="212"/>
      <c r="D2" s="212"/>
      <c r="E2" s="212"/>
      <c r="F2" s="213"/>
    </row>
    <row r="3" spans="2:7" ht="27.75" customHeight="1" thickBot="1" x14ac:dyDescent="0.35">
      <c r="B3" s="214"/>
      <c r="C3" s="215"/>
      <c r="D3" s="215"/>
      <c r="E3" s="215"/>
      <c r="F3" s="216"/>
    </row>
    <row r="4" spans="2:7" ht="15" thickBot="1" x14ac:dyDescent="0.4">
      <c r="B4" s="2" t="s">
        <v>1</v>
      </c>
      <c r="C4" s="3" t="s">
        <v>2</v>
      </c>
      <c r="D4" s="3" t="s">
        <v>3</v>
      </c>
      <c r="E4" s="3" t="s">
        <v>4</v>
      </c>
      <c r="F4" s="4" t="s">
        <v>5</v>
      </c>
    </row>
    <row r="5" spans="2:7" ht="13.05" x14ac:dyDescent="0.3">
      <c r="B5" s="5" t="s">
        <v>6</v>
      </c>
      <c r="C5" s="6" t="s">
        <v>7</v>
      </c>
      <c r="D5" s="7" t="s">
        <v>8</v>
      </c>
      <c r="E5" s="8" t="s">
        <v>9</v>
      </c>
      <c r="F5" s="9">
        <v>-57.654473099040374</v>
      </c>
      <c r="G5" s="10"/>
    </row>
    <row r="6" spans="2:7" ht="13.05" x14ac:dyDescent="0.3">
      <c r="B6" s="5" t="s">
        <v>6</v>
      </c>
      <c r="C6" s="6" t="s">
        <v>7</v>
      </c>
      <c r="D6" s="7" t="s">
        <v>10</v>
      </c>
      <c r="E6" s="8" t="s">
        <v>11</v>
      </c>
      <c r="F6" s="9">
        <v>-58.401761814951506</v>
      </c>
      <c r="G6" s="10"/>
    </row>
    <row r="7" spans="2:7" ht="13.05" x14ac:dyDescent="0.3">
      <c r="B7" s="5" t="s">
        <v>6</v>
      </c>
      <c r="C7" s="6" t="s">
        <v>7</v>
      </c>
      <c r="D7" s="7" t="s">
        <v>12</v>
      </c>
      <c r="E7" s="8" t="s">
        <v>13</v>
      </c>
      <c r="F7" s="9">
        <v>-64.409240440128301</v>
      </c>
      <c r="G7" s="10"/>
    </row>
    <row r="8" spans="2:7" ht="13.05" x14ac:dyDescent="0.3">
      <c r="B8" s="5" t="s">
        <v>6</v>
      </c>
      <c r="C8" s="6" t="s">
        <v>7</v>
      </c>
      <c r="D8" s="7" t="s">
        <v>14</v>
      </c>
      <c r="E8" s="8" t="s">
        <v>15</v>
      </c>
      <c r="F8" s="9">
        <v>-56.933061198261846</v>
      </c>
      <c r="G8" s="10"/>
    </row>
    <row r="9" spans="2:7" ht="13.05" x14ac:dyDescent="0.3">
      <c r="B9" s="5" t="s">
        <v>6</v>
      </c>
      <c r="C9" s="6" t="s">
        <v>7</v>
      </c>
      <c r="D9" s="7" t="s">
        <v>16</v>
      </c>
      <c r="E9" s="8" t="s">
        <v>17</v>
      </c>
      <c r="F9" s="9">
        <v>-57.635184605775144</v>
      </c>
      <c r="G9" s="10"/>
    </row>
    <row r="10" spans="2:7" ht="13.05" x14ac:dyDescent="0.3">
      <c r="B10" s="5" t="s">
        <v>6</v>
      </c>
      <c r="C10" s="6" t="s">
        <v>7</v>
      </c>
      <c r="D10" s="7" t="s">
        <v>18</v>
      </c>
      <c r="E10" s="8" t="s">
        <v>19</v>
      </c>
      <c r="F10" s="9">
        <v>-61.897053519686942</v>
      </c>
      <c r="G10" s="10"/>
    </row>
    <row r="11" spans="2:7" ht="13.05" x14ac:dyDescent="0.3">
      <c r="B11" s="5" t="s">
        <v>6</v>
      </c>
      <c r="C11" s="6" t="s">
        <v>7</v>
      </c>
      <c r="D11" s="7" t="s">
        <v>20</v>
      </c>
      <c r="E11" s="8" t="s">
        <v>21</v>
      </c>
      <c r="F11" s="9">
        <v>-41.965068353086764</v>
      </c>
      <c r="G11" s="10"/>
    </row>
    <row r="12" spans="2:7" ht="13.05" x14ac:dyDescent="0.3">
      <c r="B12" s="5" t="s">
        <v>6</v>
      </c>
      <c r="C12" s="6" t="s">
        <v>7</v>
      </c>
      <c r="D12" s="7" t="s">
        <v>22</v>
      </c>
      <c r="E12" s="8" t="s">
        <v>23</v>
      </c>
      <c r="F12" s="9">
        <v>-52.449377982347364</v>
      </c>
      <c r="G12" s="10"/>
    </row>
    <row r="13" spans="2:7" ht="13.05" x14ac:dyDescent="0.3">
      <c r="B13" s="5" t="s">
        <v>6</v>
      </c>
      <c r="C13" s="6" t="s">
        <v>7</v>
      </c>
      <c r="D13" s="7" t="s">
        <v>24</v>
      </c>
      <c r="E13" s="8" t="s">
        <v>25</v>
      </c>
      <c r="F13" s="9">
        <v>-51.861458833116465</v>
      </c>
      <c r="G13" s="10"/>
    </row>
    <row r="14" spans="2:7" ht="13.05" x14ac:dyDescent="0.3">
      <c r="B14" s="5" t="s">
        <v>6</v>
      </c>
      <c r="C14" s="6" t="s">
        <v>7</v>
      </c>
      <c r="D14" s="7" t="s">
        <v>26</v>
      </c>
      <c r="E14" s="8" t="s">
        <v>27</v>
      </c>
      <c r="F14" s="9">
        <v>-54.715486622448303</v>
      </c>
      <c r="G14" s="10"/>
    </row>
    <row r="15" spans="2:7" ht="13.05" x14ac:dyDescent="0.3">
      <c r="B15" s="5" t="s">
        <v>6</v>
      </c>
      <c r="C15" s="6" t="s">
        <v>7</v>
      </c>
      <c r="D15" s="7" t="s">
        <v>28</v>
      </c>
      <c r="E15" s="8" t="s">
        <v>29</v>
      </c>
      <c r="F15" s="9">
        <v>-54.623787040560345</v>
      </c>
      <c r="G15" s="10"/>
    </row>
    <row r="16" spans="2:7" ht="13.05" x14ac:dyDescent="0.3">
      <c r="B16" s="5" t="s">
        <v>6</v>
      </c>
      <c r="C16" s="6" t="s">
        <v>7</v>
      </c>
      <c r="D16" s="7" t="s">
        <v>30</v>
      </c>
      <c r="E16" s="8" t="s">
        <v>31</v>
      </c>
      <c r="F16" s="9">
        <v>-65.574754987928401</v>
      </c>
      <c r="G16" s="10"/>
    </row>
    <row r="17" spans="2:7" ht="13.05" x14ac:dyDescent="0.3">
      <c r="B17" s="5" t="s">
        <v>6</v>
      </c>
      <c r="C17" s="6" t="s">
        <v>7</v>
      </c>
      <c r="D17" s="7" t="s">
        <v>32</v>
      </c>
      <c r="E17" s="8" t="s">
        <v>33</v>
      </c>
      <c r="F17" s="9">
        <v>-65.938709692746741</v>
      </c>
      <c r="G17" s="10"/>
    </row>
    <row r="18" spans="2:7" ht="13.05" x14ac:dyDescent="0.3">
      <c r="B18" s="5" t="s">
        <v>6</v>
      </c>
      <c r="C18" s="6" t="s">
        <v>7</v>
      </c>
      <c r="D18" s="7" t="s">
        <v>34</v>
      </c>
      <c r="E18" s="8" t="s">
        <v>35</v>
      </c>
      <c r="F18" s="9">
        <v>-57.511772381341025</v>
      </c>
      <c r="G18" s="10"/>
    </row>
    <row r="19" spans="2:7" ht="13.05" x14ac:dyDescent="0.3">
      <c r="B19" s="5" t="s">
        <v>6</v>
      </c>
      <c r="C19" s="6" t="s">
        <v>7</v>
      </c>
      <c r="D19" s="7" t="s">
        <v>36</v>
      </c>
      <c r="E19" s="8" t="s">
        <v>37</v>
      </c>
      <c r="F19" s="9">
        <v>-58.235083419769182</v>
      </c>
      <c r="G19" s="10"/>
    </row>
    <row r="20" spans="2:7" ht="13.05" x14ac:dyDescent="0.3">
      <c r="B20" s="5" t="s">
        <v>6</v>
      </c>
      <c r="C20" s="6" t="s">
        <v>7</v>
      </c>
      <c r="D20" s="7" t="s">
        <v>38</v>
      </c>
      <c r="E20" s="8" t="s">
        <v>39</v>
      </c>
      <c r="F20" s="9">
        <v>-56.946202681541642</v>
      </c>
      <c r="G20" s="10"/>
    </row>
    <row r="21" spans="2:7" ht="13.05" x14ac:dyDescent="0.3">
      <c r="B21" s="5" t="s">
        <v>6</v>
      </c>
      <c r="C21" s="6" t="s">
        <v>7</v>
      </c>
      <c r="D21" s="7" t="s">
        <v>40</v>
      </c>
      <c r="E21" s="8" t="s">
        <v>41</v>
      </c>
      <c r="F21" s="9">
        <v>-55.768609974566118</v>
      </c>
      <c r="G21" s="10"/>
    </row>
    <row r="22" spans="2:7" ht="13.05" x14ac:dyDescent="0.3">
      <c r="B22" s="5" t="s">
        <v>6</v>
      </c>
      <c r="C22" s="6" t="s">
        <v>7</v>
      </c>
      <c r="D22" s="7" t="s">
        <v>42</v>
      </c>
      <c r="E22" s="8" t="s">
        <v>43</v>
      </c>
      <c r="F22" s="9">
        <v>-53.102290228739463</v>
      </c>
      <c r="G22" s="10"/>
    </row>
    <row r="23" spans="2:7" ht="13.05" x14ac:dyDescent="0.3">
      <c r="B23" s="5" t="s">
        <v>6</v>
      </c>
      <c r="C23" s="6" t="s">
        <v>7</v>
      </c>
      <c r="D23" s="7" t="s">
        <v>44</v>
      </c>
      <c r="E23" s="8" t="s">
        <v>45</v>
      </c>
      <c r="F23" s="9">
        <v>-35.003853941763047</v>
      </c>
      <c r="G23" s="10"/>
    </row>
    <row r="24" spans="2:7" ht="13.05" x14ac:dyDescent="0.3">
      <c r="B24" s="5" t="s">
        <v>6</v>
      </c>
      <c r="C24" s="6" t="s">
        <v>7</v>
      </c>
      <c r="D24" s="7" t="s">
        <v>46</v>
      </c>
      <c r="E24" s="8" t="s">
        <v>47</v>
      </c>
      <c r="F24" s="9">
        <v>-50.00094189044178</v>
      </c>
      <c r="G24" s="10"/>
    </row>
    <row r="25" spans="2:7" ht="13.05" x14ac:dyDescent="0.3">
      <c r="B25" s="5" t="s">
        <v>6</v>
      </c>
      <c r="C25" s="6" t="s">
        <v>7</v>
      </c>
      <c r="D25" s="7" t="s">
        <v>48</v>
      </c>
      <c r="E25" s="8" t="s">
        <v>49</v>
      </c>
      <c r="F25" s="9">
        <v>-64.074180686133289</v>
      </c>
      <c r="G25" s="10"/>
    </row>
    <row r="26" spans="2:7" ht="13.05" x14ac:dyDescent="0.3">
      <c r="B26" s="5" t="s">
        <v>6</v>
      </c>
      <c r="C26" s="6" t="s">
        <v>7</v>
      </c>
      <c r="D26" s="7" t="s">
        <v>50</v>
      </c>
      <c r="E26" s="8" t="s">
        <v>51</v>
      </c>
      <c r="F26" s="9">
        <v>-54.273741756342126</v>
      </c>
      <c r="G26" s="10"/>
    </row>
    <row r="27" spans="2:7" ht="13.05" x14ac:dyDescent="0.3">
      <c r="B27" s="5" t="s">
        <v>6</v>
      </c>
      <c r="C27" s="6" t="s">
        <v>7</v>
      </c>
      <c r="D27" s="7" t="s">
        <v>52</v>
      </c>
      <c r="E27" s="8" t="s">
        <v>53</v>
      </c>
      <c r="F27" s="9">
        <v>-57.410393744174421</v>
      </c>
      <c r="G27" s="10"/>
    </row>
    <row r="28" spans="2:7" ht="13.05" x14ac:dyDescent="0.3">
      <c r="B28" s="5" t="s">
        <v>6</v>
      </c>
      <c r="C28" s="6" t="s">
        <v>7</v>
      </c>
      <c r="D28" s="7" t="s">
        <v>54</v>
      </c>
      <c r="E28" s="8" t="s">
        <v>55</v>
      </c>
      <c r="F28" s="9">
        <v>-45.004763703493403</v>
      </c>
      <c r="G28" s="10"/>
    </row>
    <row r="29" spans="2:7" ht="13.05" x14ac:dyDescent="0.3">
      <c r="B29" s="5" t="s">
        <v>6</v>
      </c>
      <c r="C29" s="6" t="s">
        <v>7</v>
      </c>
      <c r="D29" s="7" t="s">
        <v>56</v>
      </c>
      <c r="E29" s="8" t="s">
        <v>57</v>
      </c>
      <c r="F29" s="9">
        <v>-52.1992188888659</v>
      </c>
      <c r="G29" s="10"/>
    </row>
    <row r="30" spans="2:7" ht="13.05" x14ac:dyDescent="0.3">
      <c r="B30" s="5" t="s">
        <v>6</v>
      </c>
      <c r="C30" s="6" t="s">
        <v>7</v>
      </c>
      <c r="D30" s="7" t="s">
        <v>58</v>
      </c>
      <c r="E30" s="8" t="s">
        <v>59</v>
      </c>
      <c r="F30" s="9">
        <v>-53.528816589606585</v>
      </c>
      <c r="G30" s="10"/>
    </row>
    <row r="31" spans="2:7" ht="13.05" x14ac:dyDescent="0.3">
      <c r="B31" s="5" t="s">
        <v>6</v>
      </c>
      <c r="C31" s="6" t="s">
        <v>7</v>
      </c>
      <c r="D31" s="7" t="s">
        <v>60</v>
      </c>
      <c r="E31" s="8" t="s">
        <v>61</v>
      </c>
      <c r="F31" s="9">
        <v>-50.753167523722276</v>
      </c>
      <c r="G31" s="10"/>
    </row>
    <row r="32" spans="2:7" ht="13.05" x14ac:dyDescent="0.3">
      <c r="B32" s="11" t="s">
        <v>6</v>
      </c>
      <c r="C32" s="12" t="s">
        <v>62</v>
      </c>
      <c r="D32" s="13" t="s">
        <v>63</v>
      </c>
      <c r="E32" s="14" t="s">
        <v>64</v>
      </c>
      <c r="F32" s="15">
        <v>-58.437185424383848</v>
      </c>
      <c r="G32" s="10"/>
    </row>
    <row r="33" spans="2:7" ht="13.05" x14ac:dyDescent="0.3">
      <c r="B33" s="5" t="s">
        <v>6</v>
      </c>
      <c r="C33" s="6" t="s">
        <v>62</v>
      </c>
      <c r="D33" s="7" t="s">
        <v>65</v>
      </c>
      <c r="E33" s="8" t="s">
        <v>66</v>
      </c>
      <c r="F33" s="9">
        <v>-49.714805726679501</v>
      </c>
      <c r="G33" s="10"/>
    </row>
    <row r="34" spans="2:7" ht="13.05" x14ac:dyDescent="0.3">
      <c r="B34" s="5" t="s">
        <v>6</v>
      </c>
      <c r="C34" s="6" t="s">
        <v>62</v>
      </c>
      <c r="D34" s="7" t="s">
        <v>67</v>
      </c>
      <c r="E34" s="8" t="s">
        <v>68</v>
      </c>
      <c r="F34" s="9">
        <v>-78.701747088053679</v>
      </c>
      <c r="G34" s="10"/>
    </row>
    <row r="35" spans="2:7" ht="13.05" x14ac:dyDescent="0.3">
      <c r="B35" s="5" t="s">
        <v>6</v>
      </c>
      <c r="C35" s="6" t="s">
        <v>62</v>
      </c>
      <c r="D35" s="7" t="s">
        <v>69</v>
      </c>
      <c r="E35" s="8" t="s">
        <v>70</v>
      </c>
      <c r="F35" s="9">
        <v>-42.660696002836588</v>
      </c>
      <c r="G35" s="10"/>
    </row>
    <row r="36" spans="2:7" ht="13.05" x14ac:dyDescent="0.3">
      <c r="B36" s="5" t="s">
        <v>6</v>
      </c>
      <c r="C36" s="6" t="s">
        <v>62</v>
      </c>
      <c r="D36" s="7" t="s">
        <v>71</v>
      </c>
      <c r="E36" s="8" t="s">
        <v>72</v>
      </c>
      <c r="F36" s="9">
        <v>-49.328843178127542</v>
      </c>
      <c r="G36" s="10"/>
    </row>
    <row r="37" spans="2:7" ht="13.05" x14ac:dyDescent="0.3">
      <c r="B37" s="5" t="s">
        <v>6</v>
      </c>
      <c r="C37" s="6" t="s">
        <v>73</v>
      </c>
      <c r="D37" s="7" t="s">
        <v>74</v>
      </c>
      <c r="E37" s="8" t="s">
        <v>75</v>
      </c>
      <c r="F37" s="9">
        <v>-52.955327321466186</v>
      </c>
      <c r="G37" s="10"/>
    </row>
    <row r="38" spans="2:7" ht="13.05" x14ac:dyDescent="0.3">
      <c r="B38" s="5" t="s">
        <v>6</v>
      </c>
      <c r="C38" s="6" t="s">
        <v>73</v>
      </c>
      <c r="D38" s="7" t="s">
        <v>76</v>
      </c>
      <c r="E38" s="8" t="s">
        <v>77</v>
      </c>
      <c r="F38" s="9">
        <v>-58.470524763091511</v>
      </c>
      <c r="G38" s="10"/>
    </row>
    <row r="39" spans="2:7" ht="13.05" x14ac:dyDescent="0.3">
      <c r="B39" s="5" t="s">
        <v>6</v>
      </c>
      <c r="C39" s="6" t="s">
        <v>78</v>
      </c>
      <c r="D39" s="7" t="s">
        <v>79</v>
      </c>
      <c r="E39" s="8" t="s">
        <v>80</v>
      </c>
      <c r="F39" s="9">
        <v>-50.665804874304008</v>
      </c>
      <c r="G39" s="10"/>
    </row>
    <row r="40" spans="2:7" x14ac:dyDescent="0.3">
      <c r="B40" s="5" t="s">
        <v>6</v>
      </c>
      <c r="C40" s="6" t="s">
        <v>81</v>
      </c>
      <c r="D40" s="7" t="s">
        <v>82</v>
      </c>
      <c r="E40" s="8" t="s">
        <v>83</v>
      </c>
      <c r="F40" s="9">
        <v>-51.907659506444546</v>
      </c>
      <c r="G40" s="10"/>
    </row>
    <row r="41" spans="2:7" ht="13.05" x14ac:dyDescent="0.3">
      <c r="B41" s="5" t="s">
        <v>6</v>
      </c>
      <c r="C41" s="6" t="s">
        <v>81</v>
      </c>
      <c r="D41" s="7" t="s">
        <v>84</v>
      </c>
      <c r="E41" s="8" t="s">
        <v>85</v>
      </c>
      <c r="F41" s="9">
        <v>-62.845654042820343</v>
      </c>
      <c r="G41" s="10"/>
    </row>
    <row r="42" spans="2:7" ht="13.05" x14ac:dyDescent="0.3">
      <c r="B42" s="5" t="s">
        <v>6</v>
      </c>
      <c r="C42" s="6" t="s">
        <v>81</v>
      </c>
      <c r="D42" s="7" t="s">
        <v>86</v>
      </c>
      <c r="E42" s="8" t="s">
        <v>87</v>
      </c>
      <c r="F42" s="9">
        <v>-43.697098013813466</v>
      </c>
      <c r="G42" s="10"/>
    </row>
    <row r="43" spans="2:7" ht="13.05" x14ac:dyDescent="0.3">
      <c r="B43" s="5" t="s">
        <v>6</v>
      </c>
      <c r="C43" s="6" t="s">
        <v>88</v>
      </c>
      <c r="D43" s="7" t="s">
        <v>89</v>
      </c>
      <c r="E43" s="8" t="s">
        <v>90</v>
      </c>
      <c r="F43" s="9">
        <v>-53.75613820205816</v>
      </c>
      <c r="G43" s="10"/>
    </row>
    <row r="44" spans="2:7" ht="13.05" x14ac:dyDescent="0.3">
      <c r="B44" s="5" t="s">
        <v>6</v>
      </c>
      <c r="C44" s="6" t="s">
        <v>88</v>
      </c>
      <c r="D44" s="7" t="s">
        <v>91</v>
      </c>
      <c r="E44" s="8" t="s">
        <v>92</v>
      </c>
      <c r="F44" s="9">
        <v>-49.747387704432803</v>
      </c>
      <c r="G44" s="10"/>
    </row>
    <row r="45" spans="2:7" ht="13.05" x14ac:dyDescent="0.3">
      <c r="B45" s="5" t="s">
        <v>6</v>
      </c>
      <c r="C45" s="6" t="s">
        <v>88</v>
      </c>
      <c r="D45" s="7" t="s">
        <v>93</v>
      </c>
      <c r="E45" s="8" t="s">
        <v>94</v>
      </c>
      <c r="F45" s="9">
        <v>-47.338883266750742</v>
      </c>
      <c r="G45" s="10"/>
    </row>
    <row r="46" spans="2:7" ht="13.05" x14ac:dyDescent="0.3">
      <c r="B46" s="5" t="s">
        <v>6</v>
      </c>
      <c r="C46" s="6" t="s">
        <v>88</v>
      </c>
      <c r="D46" s="7" t="s">
        <v>95</v>
      </c>
      <c r="E46" s="8" t="s">
        <v>96</v>
      </c>
      <c r="F46" s="9">
        <v>-48.863608122848383</v>
      </c>
      <c r="G46" s="10"/>
    </row>
    <row r="47" spans="2:7" x14ac:dyDescent="0.3">
      <c r="B47" s="5" t="s">
        <v>6</v>
      </c>
      <c r="C47" s="6" t="s">
        <v>88</v>
      </c>
      <c r="D47" s="7" t="s">
        <v>97</v>
      </c>
      <c r="E47" s="8" t="s">
        <v>98</v>
      </c>
      <c r="F47" s="9">
        <v>-38.151892988724036</v>
      </c>
      <c r="G47" s="10"/>
    </row>
    <row r="48" spans="2:7" x14ac:dyDescent="0.3">
      <c r="B48" s="16" t="s">
        <v>6</v>
      </c>
      <c r="C48" s="8" t="s">
        <v>7</v>
      </c>
      <c r="D48" s="17" t="s">
        <v>99</v>
      </c>
      <c r="E48" s="8" t="s">
        <v>100</v>
      </c>
      <c r="F48" s="9">
        <v>-54.292089216498574</v>
      </c>
      <c r="G48" s="10"/>
    </row>
    <row r="49" spans="2:7" x14ac:dyDescent="0.3">
      <c r="B49" s="16" t="s">
        <v>6</v>
      </c>
      <c r="C49" s="8" t="s">
        <v>73</v>
      </c>
      <c r="D49" s="17" t="s">
        <v>101</v>
      </c>
      <c r="E49" s="8" t="s">
        <v>102</v>
      </c>
      <c r="F49" s="9">
        <v>-58.470524763091511</v>
      </c>
      <c r="G49" s="10"/>
    </row>
    <row r="50" spans="2:7" x14ac:dyDescent="0.3">
      <c r="B50" s="18" t="s">
        <v>6</v>
      </c>
      <c r="C50" s="19" t="s">
        <v>103</v>
      </c>
      <c r="D50" s="20" t="s">
        <v>104</v>
      </c>
      <c r="E50" s="8" t="s">
        <v>105</v>
      </c>
      <c r="F50" s="9">
        <v>-54.072458414591026</v>
      </c>
      <c r="G50" s="10"/>
    </row>
    <row r="51" spans="2:7" x14ac:dyDescent="0.3">
      <c r="B51" s="16" t="s">
        <v>106</v>
      </c>
      <c r="C51" s="8" t="s">
        <v>7</v>
      </c>
      <c r="D51" s="21" t="s">
        <v>107</v>
      </c>
      <c r="E51" s="8" t="s">
        <v>108</v>
      </c>
      <c r="F51" s="9">
        <v>-46.471308000000001</v>
      </c>
      <c r="G51" s="10"/>
    </row>
    <row r="52" spans="2:7" x14ac:dyDescent="0.3">
      <c r="B52" s="16" t="s">
        <v>106</v>
      </c>
      <c r="C52" s="8" t="s">
        <v>109</v>
      </c>
      <c r="D52" s="21" t="s">
        <v>110</v>
      </c>
      <c r="E52" s="8"/>
      <c r="F52" s="9">
        <v>-46.471308000000001</v>
      </c>
      <c r="G52" s="10"/>
    </row>
    <row r="53" spans="2:7" x14ac:dyDescent="0.3">
      <c r="B53" s="16" t="s">
        <v>106</v>
      </c>
      <c r="C53" s="8" t="s">
        <v>7</v>
      </c>
      <c r="D53" s="21" t="s">
        <v>111</v>
      </c>
      <c r="E53" s="22" t="s">
        <v>112</v>
      </c>
      <c r="F53" s="9">
        <v>-55.106387244465893</v>
      </c>
      <c r="G53" s="10"/>
    </row>
    <row r="54" spans="2:7" x14ac:dyDescent="0.3">
      <c r="B54" s="16" t="s">
        <v>106</v>
      </c>
      <c r="C54" s="8" t="s">
        <v>109</v>
      </c>
      <c r="D54" s="21" t="s">
        <v>113</v>
      </c>
      <c r="E54" s="22" t="s">
        <v>114</v>
      </c>
      <c r="F54" s="9">
        <v>-52.327703514177216</v>
      </c>
      <c r="G54" s="10"/>
    </row>
    <row r="55" spans="2:7" x14ac:dyDescent="0.3">
      <c r="B55" s="16" t="s">
        <v>106</v>
      </c>
      <c r="C55" s="8" t="s">
        <v>109</v>
      </c>
      <c r="D55" s="23" t="s">
        <v>115</v>
      </c>
      <c r="E55" s="22"/>
      <c r="F55" s="9">
        <v>-49.345970729999998</v>
      </c>
      <c r="G55" s="10"/>
    </row>
    <row r="56" spans="2:7" x14ac:dyDescent="0.3">
      <c r="B56" s="24" t="s">
        <v>106</v>
      </c>
      <c r="C56" s="25" t="s">
        <v>103</v>
      </c>
      <c r="D56" s="26" t="s">
        <v>116</v>
      </c>
      <c r="E56" s="27" t="s">
        <v>117</v>
      </c>
      <c r="F56" s="28">
        <v>-49.944535497728623</v>
      </c>
      <c r="G56" s="10"/>
    </row>
    <row r="57" spans="2:7" x14ac:dyDescent="0.3">
      <c r="B57" s="29" t="s">
        <v>118</v>
      </c>
      <c r="C57" s="14" t="s">
        <v>109</v>
      </c>
      <c r="D57" s="30" t="s">
        <v>119</v>
      </c>
      <c r="E57" s="14" t="s">
        <v>120</v>
      </c>
      <c r="F57" s="15">
        <v>53.869163519999979</v>
      </c>
      <c r="G57" s="10"/>
    </row>
    <row r="58" spans="2:7" x14ac:dyDescent="0.3">
      <c r="B58" s="16" t="s">
        <v>118</v>
      </c>
      <c r="C58" s="8" t="s">
        <v>109</v>
      </c>
      <c r="D58" s="21" t="s">
        <v>121</v>
      </c>
      <c r="E58" s="8" t="s">
        <v>122</v>
      </c>
      <c r="F58" s="9">
        <v>45.652000000000001</v>
      </c>
      <c r="G58" s="10"/>
    </row>
    <row r="59" spans="2:7" x14ac:dyDescent="0.3">
      <c r="B59" s="16" t="s">
        <v>118</v>
      </c>
      <c r="C59" s="8" t="s">
        <v>109</v>
      </c>
      <c r="D59" s="21" t="s">
        <v>123</v>
      </c>
      <c r="E59" s="8"/>
      <c r="F59" s="9">
        <v>45.987400507503175</v>
      </c>
      <c r="G59" s="10"/>
    </row>
    <row r="60" spans="2:7" x14ac:dyDescent="0.3">
      <c r="B60" s="16" t="s">
        <v>118</v>
      </c>
      <c r="C60" s="8" t="s">
        <v>109</v>
      </c>
      <c r="D60" s="21" t="s">
        <v>124</v>
      </c>
      <c r="E60" s="8" t="s">
        <v>125</v>
      </c>
      <c r="F60" s="9">
        <v>28.128351718403501</v>
      </c>
      <c r="G60" s="10"/>
    </row>
    <row r="61" spans="2:7" x14ac:dyDescent="0.3">
      <c r="B61" s="16" t="s">
        <v>118</v>
      </c>
      <c r="C61" s="8" t="s">
        <v>109</v>
      </c>
      <c r="D61" s="21" t="s">
        <v>124</v>
      </c>
      <c r="E61" s="8" t="s">
        <v>126</v>
      </c>
      <c r="F61" s="9">
        <v>56.489299772971997</v>
      </c>
      <c r="G61" s="10"/>
    </row>
    <row r="62" spans="2:7" x14ac:dyDescent="0.3">
      <c r="B62" s="16" t="s">
        <v>118</v>
      </c>
      <c r="C62" s="8" t="s">
        <v>109</v>
      </c>
      <c r="D62" s="21" t="s">
        <v>124</v>
      </c>
      <c r="E62" s="8" t="s">
        <v>127</v>
      </c>
      <c r="F62" s="9">
        <v>43.620589192706603</v>
      </c>
      <c r="G62" s="10"/>
    </row>
    <row r="63" spans="2:7" x14ac:dyDescent="0.3">
      <c r="B63" s="16" t="s">
        <v>118</v>
      </c>
      <c r="C63" s="8" t="s">
        <v>109</v>
      </c>
      <c r="D63" s="21" t="s">
        <v>124</v>
      </c>
      <c r="E63" s="8"/>
      <c r="F63" s="9">
        <v>50.184958930956277</v>
      </c>
      <c r="G63" s="10"/>
    </row>
    <row r="64" spans="2:7" ht="14.4" thickBot="1" x14ac:dyDescent="0.35">
      <c r="B64" s="31" t="s">
        <v>118</v>
      </c>
      <c r="C64" s="32" t="s">
        <v>103</v>
      </c>
      <c r="D64" s="33" t="s">
        <v>128</v>
      </c>
      <c r="E64" s="32"/>
      <c r="F64" s="34">
        <v>51.066311320745911</v>
      </c>
      <c r="G64" s="10"/>
    </row>
  </sheetData>
  <mergeCells count="1">
    <mergeCell ref="B2:F3"/>
  </mergeCells>
  <pageMargins left="0.7" right="0.7" top="0.75" bottom="0.75" header="0.3" footer="0.3"/>
  <pageSetup scale="56"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9B946-4105-4F9C-A8D3-920F4DB81C50}">
  <sheetPr>
    <tabColor rgb="FFFF0000"/>
    <pageSetUpPr fitToPage="1"/>
  </sheetPr>
  <dimension ref="B1:J31"/>
  <sheetViews>
    <sheetView zoomScale="80" zoomScaleNormal="80" workbookViewId="0">
      <selection activeCell="B2" sqref="B2:J4"/>
    </sheetView>
  </sheetViews>
  <sheetFormatPr defaultColWidth="9.21875" defaultRowHeight="14.4" x14ac:dyDescent="0.3"/>
  <cols>
    <col min="1" max="1" width="9.21875" style="35"/>
    <col min="2" max="2" width="22" style="35" bestFit="1" customWidth="1"/>
    <col min="3" max="3" width="26" style="35" bestFit="1" customWidth="1"/>
    <col min="4" max="4" width="15.77734375" style="35" bestFit="1" customWidth="1"/>
    <col min="5" max="16384" width="9.21875" style="35"/>
  </cols>
  <sheetData>
    <row r="1" spans="2:10" ht="15" thickBot="1" x14ac:dyDescent="0.35"/>
    <row r="2" spans="2:10" ht="15" customHeight="1" x14ac:dyDescent="0.3">
      <c r="B2" s="211" t="s">
        <v>262</v>
      </c>
      <c r="C2" s="212"/>
      <c r="D2" s="212"/>
      <c r="E2" s="212"/>
      <c r="F2" s="212"/>
      <c r="G2" s="212"/>
      <c r="H2" s="212"/>
      <c r="I2" s="212"/>
      <c r="J2" s="213"/>
    </row>
    <row r="3" spans="2:10" x14ac:dyDescent="0.3">
      <c r="B3" s="217"/>
      <c r="C3" s="218"/>
      <c r="D3" s="218"/>
      <c r="E3" s="218"/>
      <c r="F3" s="218"/>
      <c r="G3" s="218"/>
      <c r="H3" s="218"/>
      <c r="I3" s="218"/>
      <c r="J3" s="219"/>
    </row>
    <row r="4" spans="2:10" ht="15" thickBot="1" x14ac:dyDescent="0.35">
      <c r="B4" s="214"/>
      <c r="C4" s="215"/>
      <c r="D4" s="215"/>
      <c r="E4" s="215"/>
      <c r="F4" s="215"/>
      <c r="G4" s="215"/>
      <c r="H4" s="215"/>
      <c r="I4" s="215"/>
      <c r="J4" s="216"/>
    </row>
    <row r="5" spans="2:10" ht="15" thickBot="1" x14ac:dyDescent="0.35">
      <c r="B5" s="36" t="s">
        <v>2</v>
      </c>
      <c r="C5" s="37" t="s">
        <v>130</v>
      </c>
      <c r="D5" s="37" t="s">
        <v>263</v>
      </c>
      <c r="E5" s="134" t="s">
        <v>264</v>
      </c>
      <c r="F5" s="63" t="s">
        <v>187</v>
      </c>
      <c r="G5" s="63" t="s">
        <v>265</v>
      </c>
      <c r="H5" s="63" t="s">
        <v>188</v>
      </c>
      <c r="I5" s="63" t="s">
        <v>266</v>
      </c>
      <c r="J5" s="64" t="s">
        <v>189</v>
      </c>
    </row>
    <row r="6" spans="2:10" x14ac:dyDescent="0.3">
      <c r="B6" s="43" t="s">
        <v>7</v>
      </c>
      <c r="C6" s="8" t="s">
        <v>267</v>
      </c>
      <c r="D6" s="41" t="s">
        <v>133</v>
      </c>
      <c r="E6" s="167">
        <v>122.37369390000001</v>
      </c>
      <c r="F6" s="168">
        <v>95.764555560000005</v>
      </c>
      <c r="G6" s="168">
        <v>90.043326530000002</v>
      </c>
      <c r="H6" s="168">
        <v>88.996804510000004</v>
      </c>
      <c r="I6" s="168">
        <v>69.987350309999997</v>
      </c>
      <c r="J6" s="168">
        <v>55.178799679999997</v>
      </c>
    </row>
    <row r="7" spans="2:10" x14ac:dyDescent="0.3">
      <c r="B7" s="43" t="s">
        <v>7</v>
      </c>
      <c r="C7" s="8" t="s">
        <v>268</v>
      </c>
      <c r="D7" s="44" t="s">
        <v>135</v>
      </c>
      <c r="E7" s="169">
        <v>194.24638780000001</v>
      </c>
      <c r="F7" s="170">
        <v>170.87739999999999</v>
      </c>
      <c r="G7" s="170">
        <v>142.3703673</v>
      </c>
      <c r="H7" s="170">
        <v>102.6509586</v>
      </c>
      <c r="I7" s="170">
        <v>87.386573429999999</v>
      </c>
      <c r="J7" s="170">
        <v>85.177415319999994</v>
      </c>
    </row>
    <row r="8" spans="2:10" x14ac:dyDescent="0.3">
      <c r="B8" s="43" t="s">
        <v>7</v>
      </c>
      <c r="C8" s="8" t="s">
        <v>269</v>
      </c>
      <c r="D8" s="44" t="s">
        <v>137</v>
      </c>
      <c r="E8" s="169">
        <v>138.29008160000001</v>
      </c>
      <c r="F8" s="170">
        <v>138.47331109999999</v>
      </c>
      <c r="G8" s="170">
        <v>102.5814898</v>
      </c>
      <c r="H8" s="170">
        <v>100.30391109999999</v>
      </c>
      <c r="I8" s="170">
        <v>84.649388110000004</v>
      </c>
      <c r="J8" s="170">
        <v>93.120078410000005</v>
      </c>
    </row>
    <row r="9" spans="2:10" x14ac:dyDescent="0.3">
      <c r="B9" s="43" t="s">
        <v>7</v>
      </c>
      <c r="C9" s="8" t="s">
        <v>270</v>
      </c>
      <c r="D9" s="44" t="s">
        <v>139</v>
      </c>
      <c r="E9" s="169">
        <v>113.4095068</v>
      </c>
      <c r="F9" s="170">
        <v>122.027</v>
      </c>
      <c r="G9" s="170">
        <v>105.53755099999999</v>
      </c>
      <c r="H9" s="170">
        <v>83.274342110000006</v>
      </c>
      <c r="I9" s="170">
        <v>54.320804199999998</v>
      </c>
      <c r="J9" s="170">
        <v>11.531235730000001</v>
      </c>
    </row>
    <row r="10" spans="2:10" x14ac:dyDescent="0.3">
      <c r="B10" s="43" t="s">
        <v>7</v>
      </c>
      <c r="C10" s="8" t="s">
        <v>271</v>
      </c>
      <c r="D10" s="44" t="s">
        <v>141</v>
      </c>
      <c r="E10" s="169">
        <v>194.24638780000001</v>
      </c>
      <c r="F10" s="170">
        <v>170.87739999999999</v>
      </c>
      <c r="G10" s="170">
        <v>142.3703673</v>
      </c>
      <c r="H10" s="170">
        <v>102.6509586</v>
      </c>
      <c r="I10" s="170">
        <v>87.386573429999999</v>
      </c>
      <c r="J10" s="170">
        <v>85.177415319999994</v>
      </c>
    </row>
    <row r="11" spans="2:10" x14ac:dyDescent="0.3">
      <c r="B11" s="45" t="s">
        <v>7</v>
      </c>
      <c r="C11" s="46" t="s">
        <v>272</v>
      </c>
      <c r="D11" s="47" t="s">
        <v>143</v>
      </c>
      <c r="E11" s="171">
        <v>176.9362653</v>
      </c>
      <c r="F11" s="172">
        <v>121.7373556</v>
      </c>
      <c r="G11" s="172">
        <v>97.992114290000004</v>
      </c>
      <c r="H11" s="172">
        <v>60.378939850000002</v>
      </c>
      <c r="I11" s="172">
        <v>68.631472029999998</v>
      </c>
      <c r="J11" s="172">
        <v>52.670386669999999</v>
      </c>
    </row>
    <row r="12" spans="2:10" x14ac:dyDescent="0.3">
      <c r="B12" s="43" t="s">
        <v>62</v>
      </c>
      <c r="C12" s="8" t="s">
        <v>273</v>
      </c>
      <c r="D12" s="44" t="s">
        <v>145</v>
      </c>
      <c r="E12" s="173">
        <v>200.48323959999999</v>
      </c>
      <c r="F12" s="174">
        <v>192.14971109999999</v>
      </c>
      <c r="G12" s="174">
        <v>106.7378367</v>
      </c>
      <c r="H12" s="174">
        <v>68.20789474</v>
      </c>
      <c r="I12" s="174">
        <v>49.220681820000003</v>
      </c>
      <c r="J12" s="174">
        <v>54.667104279999997</v>
      </c>
    </row>
    <row r="13" spans="2:10" x14ac:dyDescent="0.3">
      <c r="B13" s="43" t="s">
        <v>62</v>
      </c>
      <c r="C13" s="8" t="s">
        <v>274</v>
      </c>
      <c r="D13" s="44" t="s">
        <v>147</v>
      </c>
      <c r="E13" s="169">
        <v>129.81916330000001</v>
      </c>
      <c r="F13" s="170">
        <v>112.0357333</v>
      </c>
      <c r="G13" s="170">
        <v>72.398612240000006</v>
      </c>
      <c r="H13" s="170">
        <v>57.296879699999998</v>
      </c>
      <c r="I13" s="170">
        <v>53.635541959999998</v>
      </c>
      <c r="J13" s="170">
        <v>42.504382630000002</v>
      </c>
    </row>
    <row r="14" spans="2:10" x14ac:dyDescent="0.3">
      <c r="B14" s="43" t="s">
        <v>62</v>
      </c>
      <c r="C14" s="8" t="s">
        <v>275</v>
      </c>
      <c r="D14" s="44" t="s">
        <v>149</v>
      </c>
      <c r="E14" s="169">
        <v>517.882116</v>
      </c>
      <c r="F14" s="170">
        <v>431.69378060000003</v>
      </c>
      <c r="G14" s="170">
        <v>409.50555850000001</v>
      </c>
      <c r="H14" s="170">
        <v>267.7412908</v>
      </c>
      <c r="I14" s="170">
        <v>250.08490734999998</v>
      </c>
      <c r="J14" s="170">
        <v>232.42852389999999</v>
      </c>
    </row>
    <row r="15" spans="2:10" x14ac:dyDescent="0.3">
      <c r="B15" s="57" t="s">
        <v>62</v>
      </c>
      <c r="C15" s="8" t="s">
        <v>276</v>
      </c>
      <c r="D15" s="58" t="s">
        <v>151</v>
      </c>
      <c r="E15" s="171">
        <v>513.87359019999997</v>
      </c>
      <c r="F15" s="172">
        <v>363.58223679999998</v>
      </c>
      <c r="G15" s="172">
        <v>325.57471800000002</v>
      </c>
      <c r="H15" s="172">
        <v>201.62117739999999</v>
      </c>
      <c r="I15" s="172">
        <v>191.65002145</v>
      </c>
      <c r="J15" s="172">
        <v>181.6788655</v>
      </c>
    </row>
    <row r="16" spans="2:10" x14ac:dyDescent="0.3">
      <c r="B16" s="52" t="s">
        <v>73</v>
      </c>
      <c r="C16" s="14" t="s">
        <v>277</v>
      </c>
      <c r="D16" s="53" t="s">
        <v>153</v>
      </c>
      <c r="E16" s="173">
        <v>110.6539659</v>
      </c>
      <c r="F16" s="174">
        <v>61.231517070000002</v>
      </c>
      <c r="G16" s="174">
        <v>55.739470730000001</v>
      </c>
      <c r="H16" s="174">
        <v>59.806995120000003</v>
      </c>
      <c r="I16" s="174">
        <v>86.34234146</v>
      </c>
      <c r="J16" s="174">
        <v>86.34234146</v>
      </c>
    </row>
    <row r="17" spans="2:10" x14ac:dyDescent="0.3">
      <c r="B17" s="54" t="s">
        <v>73</v>
      </c>
      <c r="C17" s="46" t="s">
        <v>278</v>
      </c>
      <c r="D17" s="55" t="s">
        <v>155</v>
      </c>
      <c r="E17" s="171">
        <v>215.5315306</v>
      </c>
      <c r="F17" s="172">
        <v>149.5782667</v>
      </c>
      <c r="G17" s="172">
        <v>180.07159590000001</v>
      </c>
      <c r="H17" s="172">
        <v>116.1491552</v>
      </c>
      <c r="I17" s="172">
        <v>84.873503990000003</v>
      </c>
      <c r="J17" s="172">
        <v>70.790437260000004</v>
      </c>
    </row>
    <row r="18" spans="2:10" x14ac:dyDescent="0.3">
      <c r="B18" s="52" t="s">
        <v>81</v>
      </c>
      <c r="C18" s="14" t="s">
        <v>279</v>
      </c>
      <c r="D18" s="53" t="s">
        <v>157</v>
      </c>
      <c r="E18" s="173">
        <v>305.70840140000001</v>
      </c>
      <c r="F18" s="174">
        <v>331.26188889999997</v>
      </c>
      <c r="G18" s="174">
        <v>172.41187070000001</v>
      </c>
      <c r="H18" s="174">
        <v>89.352913529999995</v>
      </c>
      <c r="I18" s="174">
        <v>60.537266899999999</v>
      </c>
      <c r="J18" s="174">
        <v>91.254583400000001</v>
      </c>
    </row>
    <row r="19" spans="2:10" x14ac:dyDescent="0.3">
      <c r="B19" s="57" t="s">
        <v>81</v>
      </c>
      <c r="C19" s="8" t="s">
        <v>280</v>
      </c>
      <c r="D19" s="58" t="s">
        <v>159</v>
      </c>
      <c r="E19" s="169">
        <v>305.70840140000001</v>
      </c>
      <c r="F19" s="170">
        <v>331.26188889999997</v>
      </c>
      <c r="G19" s="170">
        <v>172.41187070000001</v>
      </c>
      <c r="H19" s="170">
        <v>89.352913529999995</v>
      </c>
      <c r="I19" s="170">
        <v>60.537266899999999</v>
      </c>
      <c r="J19" s="170">
        <v>91.254583400000001</v>
      </c>
    </row>
    <row r="20" spans="2:10" x14ac:dyDescent="0.3">
      <c r="B20" s="54" t="s">
        <v>81</v>
      </c>
      <c r="C20" s="46" t="s">
        <v>281</v>
      </c>
      <c r="D20" s="55" t="s">
        <v>161</v>
      </c>
      <c r="E20" s="171">
        <v>230.8321138</v>
      </c>
      <c r="F20" s="172">
        <v>125.5055122</v>
      </c>
      <c r="G20" s="172">
        <v>115.2649919</v>
      </c>
      <c r="H20" s="172">
        <v>111.0485219</v>
      </c>
      <c r="I20" s="172">
        <v>106.8320519</v>
      </c>
      <c r="J20" s="172">
        <v>116.5498571</v>
      </c>
    </row>
    <row r="21" spans="2:10" x14ac:dyDescent="0.3">
      <c r="B21" s="57" t="s">
        <v>88</v>
      </c>
      <c r="C21" s="8" t="s">
        <v>282</v>
      </c>
      <c r="D21" s="58" t="s">
        <v>163</v>
      </c>
      <c r="E21" s="173">
        <v>124.41833200000001</v>
      </c>
      <c r="F21" s="174">
        <v>60.682270510000002</v>
      </c>
      <c r="G21" s="174">
        <v>44.117295820000002</v>
      </c>
      <c r="H21" s="174">
        <v>56.610825805000005</v>
      </c>
      <c r="I21" s="174">
        <v>69.10435579</v>
      </c>
      <c r="J21" s="174">
        <v>69.10435579</v>
      </c>
    </row>
    <row r="22" spans="2:10" x14ac:dyDescent="0.3">
      <c r="B22" s="57" t="s">
        <v>88</v>
      </c>
      <c r="C22" s="8" t="s">
        <v>283</v>
      </c>
      <c r="D22" s="58" t="s">
        <v>165</v>
      </c>
      <c r="E22" s="169">
        <v>140.0092951</v>
      </c>
      <c r="F22" s="170">
        <v>58.17759255</v>
      </c>
      <c r="G22" s="170">
        <v>52.40410189</v>
      </c>
      <c r="H22" s="170">
        <v>47.196844280000001</v>
      </c>
      <c r="I22" s="170">
        <v>41.989586670000001</v>
      </c>
      <c r="J22" s="170">
        <v>41.989586670000001</v>
      </c>
    </row>
    <row r="23" spans="2:10" x14ac:dyDescent="0.3">
      <c r="B23" s="57" t="s">
        <v>88</v>
      </c>
      <c r="C23" s="8" t="s">
        <v>284</v>
      </c>
      <c r="D23" s="58" t="s">
        <v>167</v>
      </c>
      <c r="E23" s="169">
        <v>167.13408509999999</v>
      </c>
      <c r="F23" s="170">
        <v>103.55111479999999</v>
      </c>
      <c r="G23" s="170">
        <v>67.534978980000005</v>
      </c>
      <c r="H23" s="170">
        <v>37.552259890000002</v>
      </c>
      <c r="I23" s="170">
        <v>28.66289961</v>
      </c>
      <c r="J23" s="170">
        <v>24.962807439999999</v>
      </c>
    </row>
    <row r="24" spans="2:10" x14ac:dyDescent="0.3">
      <c r="B24" s="57" t="s">
        <v>88</v>
      </c>
      <c r="C24" s="8" t="s">
        <v>285</v>
      </c>
      <c r="D24" s="58" t="s">
        <v>169</v>
      </c>
      <c r="E24" s="169">
        <v>190.102878</v>
      </c>
      <c r="F24" s="170">
        <v>90.997585369999996</v>
      </c>
      <c r="G24" s="170">
        <v>61.161585369999997</v>
      </c>
      <c r="H24" s="170">
        <v>33.570897960000003</v>
      </c>
      <c r="I24" s="170">
        <v>31.208286709999999</v>
      </c>
      <c r="J24" s="170">
        <v>31.208286709999999</v>
      </c>
    </row>
    <row r="25" spans="2:10" x14ac:dyDescent="0.3">
      <c r="B25" s="57" t="s">
        <v>88</v>
      </c>
      <c r="C25" s="8" t="s">
        <v>286</v>
      </c>
      <c r="D25" s="58" t="s">
        <v>171</v>
      </c>
      <c r="E25" s="169">
        <v>139.85437089999999</v>
      </c>
      <c r="F25" s="170">
        <v>106.7717056</v>
      </c>
      <c r="G25" s="170">
        <v>109.7515506</v>
      </c>
      <c r="H25" s="170">
        <v>104.56974700000001</v>
      </c>
      <c r="I25" s="170">
        <v>82.946082660000002</v>
      </c>
      <c r="J25" s="170">
        <v>64.065718489999995</v>
      </c>
    </row>
    <row r="26" spans="2:10" x14ac:dyDescent="0.3">
      <c r="B26" s="57" t="s">
        <v>88</v>
      </c>
      <c r="C26" s="8" t="s">
        <v>287</v>
      </c>
      <c r="D26" s="58" t="s">
        <v>173</v>
      </c>
      <c r="E26" s="169">
        <v>239.23606899999999</v>
      </c>
      <c r="F26" s="170">
        <v>123.3108241</v>
      </c>
      <c r="G26" s="170">
        <v>106.0360362</v>
      </c>
      <c r="H26" s="170">
        <v>56.586825910000002</v>
      </c>
      <c r="I26" s="170">
        <v>41.913359610000001</v>
      </c>
      <c r="J26" s="170">
        <v>37.247638029999997</v>
      </c>
    </row>
    <row r="27" spans="2:10" x14ac:dyDescent="0.3">
      <c r="B27" s="57" t="s">
        <v>88</v>
      </c>
      <c r="C27" s="8" t="s">
        <v>288</v>
      </c>
      <c r="D27" s="58" t="s">
        <v>289</v>
      </c>
      <c r="E27" s="169">
        <v>112.8273638</v>
      </c>
      <c r="F27" s="170">
        <v>77.159891950000002</v>
      </c>
      <c r="G27" s="170">
        <v>65.792672800000005</v>
      </c>
      <c r="H27" s="170">
        <v>64.747441370000004</v>
      </c>
      <c r="I27" s="170">
        <v>48.824652870000001</v>
      </c>
      <c r="J27" s="170">
        <v>49.46527038</v>
      </c>
    </row>
    <row r="28" spans="2:10" x14ac:dyDescent="0.3">
      <c r="B28" s="57" t="s">
        <v>88</v>
      </c>
      <c r="C28" s="8" t="s">
        <v>290</v>
      </c>
      <c r="D28" s="58" t="s">
        <v>177</v>
      </c>
      <c r="E28" s="169">
        <v>140.0092951</v>
      </c>
      <c r="F28" s="170">
        <v>58.17759255</v>
      </c>
      <c r="G28" s="170">
        <v>52.40410189</v>
      </c>
      <c r="H28" s="170">
        <v>47.196844280000001</v>
      </c>
      <c r="I28" s="170">
        <v>41.989586670000001</v>
      </c>
      <c r="J28" s="170">
        <v>41.989586670000001</v>
      </c>
    </row>
    <row r="29" spans="2:10" x14ac:dyDescent="0.3">
      <c r="B29" s="57" t="s">
        <v>88</v>
      </c>
      <c r="C29" s="8" t="s">
        <v>291</v>
      </c>
      <c r="D29" s="58" t="s">
        <v>179</v>
      </c>
      <c r="E29" s="171">
        <v>124.41833200000001</v>
      </c>
      <c r="F29" s="172">
        <v>60.682270510000002</v>
      </c>
      <c r="G29" s="172">
        <v>44.117295820000002</v>
      </c>
      <c r="H29" s="172">
        <v>56.610825805000005</v>
      </c>
      <c r="I29" s="172">
        <v>69.10435579</v>
      </c>
      <c r="J29" s="172">
        <v>69.10435579</v>
      </c>
    </row>
    <row r="30" spans="2:10" x14ac:dyDescent="0.3">
      <c r="B30" s="135" t="s">
        <v>180</v>
      </c>
      <c r="C30" s="136" t="s">
        <v>292</v>
      </c>
      <c r="D30" s="137" t="s">
        <v>182</v>
      </c>
      <c r="E30" s="175">
        <v>217.8695711</v>
      </c>
      <c r="F30" s="176">
        <v>149.70161959999999</v>
      </c>
      <c r="G30" s="176">
        <v>111.68219329999999</v>
      </c>
      <c r="H30" s="176">
        <v>96.632152550000001</v>
      </c>
      <c r="I30" s="176">
        <v>69.046165549999998</v>
      </c>
      <c r="J30" s="176">
        <v>60.748759030000002</v>
      </c>
    </row>
    <row r="31" spans="2:10" ht="15" thickBot="1" x14ac:dyDescent="0.35">
      <c r="B31" s="138" t="s">
        <v>103</v>
      </c>
      <c r="C31" s="32"/>
      <c r="D31" s="87" t="s">
        <v>103</v>
      </c>
      <c r="E31" s="177">
        <v>202.63497750000002</v>
      </c>
      <c r="F31" s="177">
        <v>152.2908010148</v>
      </c>
      <c r="G31" s="177">
        <v>120.24054217040002</v>
      </c>
      <c r="H31" s="177">
        <v>88.00433286160002</v>
      </c>
      <c r="I31" s="177">
        <v>76.834603086800016</v>
      </c>
      <c r="J31" s="177">
        <v>73.608495002400019</v>
      </c>
    </row>
  </sheetData>
  <mergeCells count="1">
    <mergeCell ref="B2:J4"/>
  </mergeCells>
  <pageMargins left="0.7" right="0.7" top="0.75" bottom="0.75" header="0.3" footer="0.3"/>
  <pageSetup scale="90" orientation="landscape" horizontalDpi="90" verticalDpi="90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26D0B7-BBE9-4AF8-978E-6BD2B8E1C5FC}">
  <sheetPr>
    <tabColor rgb="FFFF0000"/>
  </sheetPr>
  <dimension ref="A1:F460"/>
  <sheetViews>
    <sheetView zoomScale="90" zoomScaleNormal="90" workbookViewId="0">
      <selection activeCell="M34" sqref="M34"/>
    </sheetView>
  </sheetViews>
  <sheetFormatPr defaultRowHeight="14.4" x14ac:dyDescent="0.3"/>
  <cols>
    <col min="1" max="1" width="9.44140625" bestFit="1" customWidth="1"/>
    <col min="2" max="2" width="26.21875" bestFit="1" customWidth="1"/>
    <col min="3" max="3" width="23" bestFit="1" customWidth="1"/>
    <col min="4" max="4" width="24.21875" bestFit="1" customWidth="1"/>
    <col min="5" max="5" width="32.5546875" bestFit="1" customWidth="1"/>
    <col min="6" max="6" width="9.44140625" bestFit="1" customWidth="1"/>
  </cols>
  <sheetData>
    <row r="1" spans="1:6" x14ac:dyDescent="0.3">
      <c r="A1" s="209" t="s">
        <v>327</v>
      </c>
      <c r="B1" s="209" t="s">
        <v>328</v>
      </c>
      <c r="C1" s="209" t="s">
        <v>329</v>
      </c>
      <c r="D1" s="209" t="s">
        <v>330</v>
      </c>
      <c r="E1" s="209" t="s">
        <v>331</v>
      </c>
      <c r="F1" s="209" t="s">
        <v>332</v>
      </c>
    </row>
    <row r="2" spans="1:6" x14ac:dyDescent="0.3">
      <c r="A2" t="s">
        <v>333</v>
      </c>
      <c r="B2" t="s">
        <v>334</v>
      </c>
      <c r="C2" t="s">
        <v>7</v>
      </c>
      <c r="D2" t="s">
        <v>335</v>
      </c>
      <c r="E2" t="s">
        <v>187</v>
      </c>
      <c r="F2" s="210">
        <v>151.8861515151506</v>
      </c>
    </row>
    <row r="3" spans="1:6" x14ac:dyDescent="0.3">
      <c r="A3" t="s">
        <v>333</v>
      </c>
      <c r="B3" t="s">
        <v>334</v>
      </c>
      <c r="C3" t="s">
        <v>7</v>
      </c>
      <c r="D3" t="s">
        <v>335</v>
      </c>
      <c r="E3" t="s">
        <v>188</v>
      </c>
      <c r="F3" s="210">
        <v>151.8861515151506</v>
      </c>
    </row>
    <row r="4" spans="1:6" x14ac:dyDescent="0.3">
      <c r="A4" t="s">
        <v>333</v>
      </c>
      <c r="B4" t="s">
        <v>334</v>
      </c>
      <c r="C4" t="s">
        <v>7</v>
      </c>
      <c r="D4" t="s">
        <v>335</v>
      </c>
      <c r="E4" t="s">
        <v>189</v>
      </c>
      <c r="F4" s="210">
        <v>167.09251330376861</v>
      </c>
    </row>
    <row r="5" spans="1:6" x14ac:dyDescent="0.3">
      <c r="A5" t="s">
        <v>333</v>
      </c>
      <c r="B5" t="s">
        <v>334</v>
      </c>
      <c r="C5" t="s">
        <v>7</v>
      </c>
      <c r="D5" t="s">
        <v>335</v>
      </c>
      <c r="E5" t="s">
        <v>190</v>
      </c>
      <c r="F5" s="210">
        <v>171.63214745010961</v>
      </c>
    </row>
    <row r="6" spans="1:6" x14ac:dyDescent="0.3">
      <c r="A6" t="s">
        <v>333</v>
      </c>
      <c r="B6" t="s">
        <v>334</v>
      </c>
      <c r="C6" t="s">
        <v>7</v>
      </c>
      <c r="D6" t="s">
        <v>335</v>
      </c>
      <c r="E6" t="s">
        <v>191</v>
      </c>
      <c r="F6" s="210">
        <v>177.65781818181659</v>
      </c>
    </row>
    <row r="7" spans="1:6" x14ac:dyDescent="0.3">
      <c r="A7" t="s">
        <v>333</v>
      </c>
      <c r="B7" t="s">
        <v>334</v>
      </c>
      <c r="C7" t="s">
        <v>7</v>
      </c>
      <c r="D7" t="s">
        <v>336</v>
      </c>
      <c r="E7" t="s">
        <v>187</v>
      </c>
      <c r="F7" s="210">
        <v>220.2623737373726</v>
      </c>
    </row>
    <row r="8" spans="1:6" x14ac:dyDescent="0.3">
      <c r="A8" t="s">
        <v>333</v>
      </c>
      <c r="B8" t="s">
        <v>334</v>
      </c>
      <c r="C8" t="s">
        <v>7</v>
      </c>
      <c r="D8" t="s">
        <v>336</v>
      </c>
      <c r="E8" t="s">
        <v>188</v>
      </c>
      <c r="F8" s="210">
        <v>220.2623737373726</v>
      </c>
    </row>
    <row r="9" spans="1:6" x14ac:dyDescent="0.3">
      <c r="A9" t="s">
        <v>333</v>
      </c>
      <c r="B9" t="s">
        <v>334</v>
      </c>
      <c r="C9" t="s">
        <v>7</v>
      </c>
      <c r="D9" t="s">
        <v>336</v>
      </c>
      <c r="E9" t="s">
        <v>189</v>
      </c>
      <c r="F9" s="210">
        <v>266.87101151761408</v>
      </c>
    </row>
    <row r="10" spans="1:6" x14ac:dyDescent="0.3">
      <c r="A10" t="s">
        <v>333</v>
      </c>
      <c r="B10" t="s">
        <v>334</v>
      </c>
      <c r="C10" t="s">
        <v>7</v>
      </c>
      <c r="D10" t="s">
        <v>336</v>
      </c>
      <c r="E10" t="s">
        <v>190</v>
      </c>
      <c r="F10" s="210">
        <v>313.47964929785559</v>
      </c>
    </row>
    <row r="11" spans="1:6" x14ac:dyDescent="0.3">
      <c r="A11" t="s">
        <v>333</v>
      </c>
      <c r="B11" t="s">
        <v>334</v>
      </c>
      <c r="C11" t="s">
        <v>7</v>
      </c>
      <c r="D11" t="s">
        <v>336</v>
      </c>
      <c r="E11" t="s">
        <v>191</v>
      </c>
      <c r="F11" s="210">
        <v>313.47964929785559</v>
      </c>
    </row>
    <row r="12" spans="1:6" x14ac:dyDescent="0.3">
      <c r="A12" t="s">
        <v>333</v>
      </c>
      <c r="B12" t="s">
        <v>334</v>
      </c>
      <c r="C12" t="s">
        <v>7</v>
      </c>
      <c r="D12" t="s">
        <v>338</v>
      </c>
      <c r="E12" t="s">
        <v>187</v>
      </c>
      <c r="F12" s="210">
        <v>174.34407240320562</v>
      </c>
    </row>
    <row r="13" spans="1:6" x14ac:dyDescent="0.3">
      <c r="A13" t="s">
        <v>333</v>
      </c>
      <c r="B13" t="s">
        <v>334</v>
      </c>
      <c r="C13" t="s">
        <v>7</v>
      </c>
      <c r="D13" t="s">
        <v>338</v>
      </c>
      <c r="E13" t="s">
        <v>188</v>
      </c>
      <c r="F13" s="210">
        <v>174.34407240320562</v>
      </c>
    </row>
    <row r="14" spans="1:6" x14ac:dyDescent="0.3">
      <c r="A14" t="s">
        <v>333</v>
      </c>
      <c r="B14" t="s">
        <v>334</v>
      </c>
      <c r="C14" t="s">
        <v>7</v>
      </c>
      <c r="D14" t="s">
        <v>338</v>
      </c>
      <c r="E14" t="s">
        <v>189</v>
      </c>
      <c r="F14" s="210">
        <v>174.34407240320562</v>
      </c>
    </row>
    <row r="15" spans="1:6" x14ac:dyDescent="0.3">
      <c r="A15" t="s">
        <v>333</v>
      </c>
      <c r="B15" t="s">
        <v>334</v>
      </c>
      <c r="C15" t="s">
        <v>7</v>
      </c>
      <c r="D15" t="s">
        <v>338</v>
      </c>
      <c r="E15" t="s">
        <v>190</v>
      </c>
      <c r="F15" s="210">
        <v>217.70338484848361</v>
      </c>
    </row>
    <row r="16" spans="1:6" x14ac:dyDescent="0.3">
      <c r="A16" t="s">
        <v>333</v>
      </c>
      <c r="B16" t="s">
        <v>334</v>
      </c>
      <c r="C16" t="s">
        <v>7</v>
      </c>
      <c r="D16" t="s">
        <v>338</v>
      </c>
      <c r="E16" t="s">
        <v>191</v>
      </c>
      <c r="F16" s="210">
        <v>202.3994904111706</v>
      </c>
    </row>
    <row r="17" spans="1:6" x14ac:dyDescent="0.3">
      <c r="A17" t="s">
        <v>333</v>
      </c>
      <c r="B17" t="s">
        <v>334</v>
      </c>
      <c r="C17" t="s">
        <v>7</v>
      </c>
      <c r="D17" t="s">
        <v>339</v>
      </c>
      <c r="E17" t="s">
        <v>187</v>
      </c>
      <c r="F17" s="210">
        <v>151.8861515151506</v>
      </c>
    </row>
    <row r="18" spans="1:6" x14ac:dyDescent="0.3">
      <c r="A18" t="s">
        <v>333</v>
      </c>
      <c r="B18" t="s">
        <v>334</v>
      </c>
      <c r="C18" t="s">
        <v>7</v>
      </c>
      <c r="D18" t="s">
        <v>339</v>
      </c>
      <c r="E18" t="s">
        <v>188</v>
      </c>
      <c r="F18" s="210">
        <v>151.8861515151506</v>
      </c>
    </row>
    <row r="19" spans="1:6" x14ac:dyDescent="0.3">
      <c r="A19" t="s">
        <v>333</v>
      </c>
      <c r="B19" t="s">
        <v>334</v>
      </c>
      <c r="C19" t="s">
        <v>7</v>
      </c>
      <c r="D19" t="s">
        <v>339</v>
      </c>
      <c r="E19" t="s">
        <v>189</v>
      </c>
      <c r="F19" s="210">
        <v>167.09251330376861</v>
      </c>
    </row>
    <row r="20" spans="1:6" x14ac:dyDescent="0.3">
      <c r="A20" t="s">
        <v>333</v>
      </c>
      <c r="B20" t="s">
        <v>334</v>
      </c>
      <c r="C20" t="s">
        <v>7</v>
      </c>
      <c r="D20" t="s">
        <v>339</v>
      </c>
      <c r="E20" t="s">
        <v>190</v>
      </c>
      <c r="F20" s="210">
        <v>171.63214745010961</v>
      </c>
    </row>
    <row r="21" spans="1:6" x14ac:dyDescent="0.3">
      <c r="A21" t="s">
        <v>333</v>
      </c>
      <c r="B21" t="s">
        <v>334</v>
      </c>
      <c r="C21" t="s">
        <v>7</v>
      </c>
      <c r="D21" t="s">
        <v>339</v>
      </c>
      <c r="E21" t="s">
        <v>191</v>
      </c>
      <c r="F21" s="210">
        <v>177.65781818181659</v>
      </c>
    </row>
    <row r="22" spans="1:6" x14ac:dyDescent="0.3">
      <c r="A22" t="s">
        <v>333</v>
      </c>
      <c r="B22" t="s">
        <v>334</v>
      </c>
      <c r="C22" t="s">
        <v>7</v>
      </c>
      <c r="D22" t="s">
        <v>340</v>
      </c>
      <c r="E22" t="s">
        <v>187</v>
      </c>
      <c r="F22" s="210">
        <v>243.01480742912861</v>
      </c>
    </row>
    <row r="23" spans="1:6" x14ac:dyDescent="0.3">
      <c r="A23" t="s">
        <v>333</v>
      </c>
      <c r="B23" t="s">
        <v>334</v>
      </c>
      <c r="C23" t="s">
        <v>7</v>
      </c>
      <c r="D23" t="s">
        <v>340</v>
      </c>
      <c r="E23" t="s">
        <v>188</v>
      </c>
      <c r="F23" s="210">
        <v>243.01480742912861</v>
      </c>
    </row>
    <row r="24" spans="1:6" x14ac:dyDescent="0.3">
      <c r="A24" t="s">
        <v>333</v>
      </c>
      <c r="B24" t="s">
        <v>334</v>
      </c>
      <c r="C24" t="s">
        <v>7</v>
      </c>
      <c r="D24" t="s">
        <v>340</v>
      </c>
      <c r="E24" t="s">
        <v>189</v>
      </c>
      <c r="F24" s="210">
        <v>243.67999166726159</v>
      </c>
    </row>
    <row r="25" spans="1:6" x14ac:dyDescent="0.3">
      <c r="A25" t="s">
        <v>333</v>
      </c>
      <c r="B25" t="s">
        <v>334</v>
      </c>
      <c r="C25" t="s">
        <v>7</v>
      </c>
      <c r="D25" t="s">
        <v>340</v>
      </c>
      <c r="E25" t="s">
        <v>190</v>
      </c>
      <c r="F25" s="210">
        <v>248.42625652870061</v>
      </c>
    </row>
    <row r="26" spans="1:6" x14ac:dyDescent="0.3">
      <c r="A26" t="s">
        <v>333</v>
      </c>
      <c r="B26" t="s">
        <v>334</v>
      </c>
      <c r="C26" t="s">
        <v>7</v>
      </c>
      <c r="D26" t="s">
        <v>340</v>
      </c>
      <c r="E26" t="s">
        <v>191</v>
      </c>
      <c r="F26" s="210">
        <v>252.50733715200661</v>
      </c>
    </row>
    <row r="27" spans="1:6" x14ac:dyDescent="0.3">
      <c r="A27" t="s">
        <v>333</v>
      </c>
      <c r="B27" t="s">
        <v>334</v>
      </c>
      <c r="C27" t="s">
        <v>7</v>
      </c>
      <c r="D27" t="s">
        <v>341</v>
      </c>
      <c r="E27" t="s">
        <v>187</v>
      </c>
      <c r="F27" s="210">
        <v>183.89924675324559</v>
      </c>
    </row>
    <row r="28" spans="1:6" x14ac:dyDescent="0.3">
      <c r="A28" t="s">
        <v>333</v>
      </c>
      <c r="B28" t="s">
        <v>334</v>
      </c>
      <c r="C28" t="s">
        <v>7</v>
      </c>
      <c r="D28" t="s">
        <v>341</v>
      </c>
      <c r="E28" t="s">
        <v>188</v>
      </c>
      <c r="F28" s="210">
        <v>183.89924675324559</v>
      </c>
    </row>
    <row r="29" spans="1:6" x14ac:dyDescent="0.3">
      <c r="A29" t="s">
        <v>333</v>
      </c>
      <c r="B29" t="s">
        <v>334</v>
      </c>
      <c r="C29" t="s">
        <v>7</v>
      </c>
      <c r="D29" t="s">
        <v>341</v>
      </c>
      <c r="E29" t="s">
        <v>189</v>
      </c>
      <c r="F29" s="210">
        <v>183.89924675324559</v>
      </c>
    </row>
    <row r="30" spans="1:6" x14ac:dyDescent="0.3">
      <c r="A30" t="s">
        <v>333</v>
      </c>
      <c r="B30" t="s">
        <v>334</v>
      </c>
      <c r="C30" t="s">
        <v>7</v>
      </c>
      <c r="D30" t="s">
        <v>341</v>
      </c>
      <c r="E30" t="s">
        <v>190</v>
      </c>
      <c r="F30" s="210">
        <v>196.35047062084161</v>
      </c>
    </row>
    <row r="31" spans="1:6" x14ac:dyDescent="0.3">
      <c r="A31" t="s">
        <v>333</v>
      </c>
      <c r="B31" t="s">
        <v>334</v>
      </c>
      <c r="C31" t="s">
        <v>7</v>
      </c>
      <c r="D31" t="s">
        <v>341</v>
      </c>
      <c r="E31" t="s">
        <v>191</v>
      </c>
      <c r="F31" s="210">
        <v>201.91121249076062</v>
      </c>
    </row>
    <row r="32" spans="1:6" x14ac:dyDescent="0.3">
      <c r="A32" t="s">
        <v>333</v>
      </c>
      <c r="B32" t="s">
        <v>334</v>
      </c>
      <c r="C32" t="s">
        <v>7</v>
      </c>
      <c r="D32" t="s">
        <v>342</v>
      </c>
      <c r="E32" t="s">
        <v>187</v>
      </c>
      <c r="F32" s="210">
        <v>220.2623737373726</v>
      </c>
    </row>
    <row r="33" spans="1:6" x14ac:dyDescent="0.3">
      <c r="A33" t="s">
        <v>333</v>
      </c>
      <c r="B33" t="s">
        <v>334</v>
      </c>
      <c r="C33" t="s">
        <v>7</v>
      </c>
      <c r="D33" t="s">
        <v>342</v>
      </c>
      <c r="E33" t="s">
        <v>188</v>
      </c>
      <c r="F33" s="210">
        <v>220.2623737373726</v>
      </c>
    </row>
    <row r="34" spans="1:6" x14ac:dyDescent="0.3">
      <c r="A34" t="s">
        <v>333</v>
      </c>
      <c r="B34" t="s">
        <v>334</v>
      </c>
      <c r="C34" t="s">
        <v>7</v>
      </c>
      <c r="D34" t="s">
        <v>342</v>
      </c>
      <c r="E34" t="s">
        <v>189</v>
      </c>
      <c r="F34" s="210">
        <v>266.87101151761408</v>
      </c>
    </row>
    <row r="35" spans="1:6" x14ac:dyDescent="0.3">
      <c r="A35" t="s">
        <v>333</v>
      </c>
      <c r="B35" t="s">
        <v>334</v>
      </c>
      <c r="C35" t="s">
        <v>7</v>
      </c>
      <c r="D35" t="s">
        <v>342</v>
      </c>
      <c r="E35" t="s">
        <v>190</v>
      </c>
      <c r="F35" s="210">
        <v>313.47964929785559</v>
      </c>
    </row>
    <row r="36" spans="1:6" x14ac:dyDescent="0.3">
      <c r="A36" t="s">
        <v>333</v>
      </c>
      <c r="B36" t="s">
        <v>334</v>
      </c>
      <c r="C36" t="s">
        <v>7</v>
      </c>
      <c r="D36" t="s">
        <v>342</v>
      </c>
      <c r="E36" t="s">
        <v>191</v>
      </c>
      <c r="F36" s="210">
        <v>313.47964929785559</v>
      </c>
    </row>
    <row r="37" spans="1:6" x14ac:dyDescent="0.3">
      <c r="A37" t="s">
        <v>333</v>
      </c>
      <c r="B37" t="s">
        <v>334</v>
      </c>
      <c r="C37" t="s">
        <v>7</v>
      </c>
      <c r="D37" t="s">
        <v>343</v>
      </c>
      <c r="E37" t="s">
        <v>187</v>
      </c>
      <c r="F37" s="210">
        <v>160.3350240641696</v>
      </c>
    </row>
    <row r="38" spans="1:6" x14ac:dyDescent="0.3">
      <c r="A38" t="s">
        <v>333</v>
      </c>
      <c r="B38" t="s">
        <v>334</v>
      </c>
      <c r="C38" t="s">
        <v>7</v>
      </c>
      <c r="D38" t="s">
        <v>343</v>
      </c>
      <c r="E38" t="s">
        <v>188</v>
      </c>
      <c r="F38" s="210">
        <v>160.3350240641696</v>
      </c>
    </row>
    <row r="39" spans="1:6" x14ac:dyDescent="0.3">
      <c r="A39" t="s">
        <v>333</v>
      </c>
      <c r="B39" t="s">
        <v>334</v>
      </c>
      <c r="C39" t="s">
        <v>7</v>
      </c>
      <c r="D39" t="s">
        <v>343</v>
      </c>
      <c r="E39" t="s">
        <v>189</v>
      </c>
      <c r="F39" s="210">
        <v>167.09251330376861</v>
      </c>
    </row>
    <row r="40" spans="1:6" x14ac:dyDescent="0.3">
      <c r="A40" t="s">
        <v>333</v>
      </c>
      <c r="B40" t="s">
        <v>334</v>
      </c>
      <c r="C40" t="s">
        <v>7</v>
      </c>
      <c r="D40" t="s">
        <v>343</v>
      </c>
      <c r="E40" t="s">
        <v>190</v>
      </c>
      <c r="F40" s="210">
        <v>171.63214745010961</v>
      </c>
    </row>
    <row r="41" spans="1:6" x14ac:dyDescent="0.3">
      <c r="A41" t="s">
        <v>333</v>
      </c>
      <c r="B41" t="s">
        <v>334</v>
      </c>
      <c r="C41" t="s">
        <v>7</v>
      </c>
      <c r="D41" t="s">
        <v>343</v>
      </c>
      <c r="E41" t="s">
        <v>191</v>
      </c>
      <c r="F41" s="210">
        <v>170.64513525498759</v>
      </c>
    </row>
    <row r="42" spans="1:6" x14ac:dyDescent="0.3">
      <c r="A42" t="s">
        <v>333</v>
      </c>
      <c r="B42" t="s">
        <v>334</v>
      </c>
      <c r="C42" t="s">
        <v>62</v>
      </c>
      <c r="D42" t="s">
        <v>344</v>
      </c>
      <c r="E42" t="s">
        <v>187</v>
      </c>
      <c r="F42" s="210">
        <v>194.28813932002859</v>
      </c>
    </row>
    <row r="43" spans="1:6" x14ac:dyDescent="0.3">
      <c r="A43" t="s">
        <v>333</v>
      </c>
      <c r="B43" t="s">
        <v>334</v>
      </c>
      <c r="C43" t="s">
        <v>62</v>
      </c>
      <c r="D43" t="s">
        <v>344</v>
      </c>
      <c r="E43" t="s">
        <v>188</v>
      </c>
      <c r="F43" s="210">
        <v>194.28813932002859</v>
      </c>
    </row>
    <row r="44" spans="1:6" x14ac:dyDescent="0.3">
      <c r="A44" t="s">
        <v>333</v>
      </c>
      <c r="B44" t="s">
        <v>334</v>
      </c>
      <c r="C44" t="s">
        <v>62</v>
      </c>
      <c r="D44" t="s">
        <v>344</v>
      </c>
      <c r="E44" t="s">
        <v>189</v>
      </c>
      <c r="F44" s="210">
        <v>197.57119623059759</v>
      </c>
    </row>
    <row r="45" spans="1:6" x14ac:dyDescent="0.3">
      <c r="A45" t="s">
        <v>333</v>
      </c>
      <c r="B45" t="s">
        <v>334</v>
      </c>
      <c r="C45" t="s">
        <v>62</v>
      </c>
      <c r="D45" t="s">
        <v>344</v>
      </c>
      <c r="E45" t="s">
        <v>190</v>
      </c>
      <c r="F45" s="210">
        <v>198.66165558019159</v>
      </c>
    </row>
    <row r="46" spans="1:6" x14ac:dyDescent="0.3">
      <c r="A46" t="s">
        <v>333</v>
      </c>
      <c r="B46" t="s">
        <v>334</v>
      </c>
      <c r="C46" t="s">
        <v>62</v>
      </c>
      <c r="D46" t="s">
        <v>344</v>
      </c>
      <c r="E46" t="s">
        <v>191</v>
      </c>
      <c r="F46" s="210">
        <v>205.63627974778808</v>
      </c>
    </row>
    <row r="47" spans="1:6" x14ac:dyDescent="0.3">
      <c r="A47" t="s">
        <v>333</v>
      </c>
      <c r="B47" t="s">
        <v>334</v>
      </c>
      <c r="C47" t="s">
        <v>62</v>
      </c>
      <c r="D47" t="s">
        <v>345</v>
      </c>
      <c r="E47" t="s">
        <v>187</v>
      </c>
      <c r="F47" s="210">
        <v>152.09087373737262</v>
      </c>
    </row>
    <row r="48" spans="1:6" x14ac:dyDescent="0.3">
      <c r="A48" t="s">
        <v>333</v>
      </c>
      <c r="B48" t="s">
        <v>334</v>
      </c>
      <c r="C48" t="s">
        <v>62</v>
      </c>
      <c r="D48" t="s">
        <v>345</v>
      </c>
      <c r="E48" t="s">
        <v>188</v>
      </c>
      <c r="F48" s="210">
        <v>152.09087373737262</v>
      </c>
    </row>
    <row r="49" spans="1:6" x14ac:dyDescent="0.3">
      <c r="A49" t="s">
        <v>333</v>
      </c>
      <c r="B49" t="s">
        <v>334</v>
      </c>
      <c r="C49" t="s">
        <v>62</v>
      </c>
      <c r="D49" t="s">
        <v>345</v>
      </c>
      <c r="E49" t="s">
        <v>189</v>
      </c>
      <c r="F49" s="210">
        <v>135.5070864744996</v>
      </c>
    </row>
    <row r="50" spans="1:6" x14ac:dyDescent="0.3">
      <c r="A50" t="s">
        <v>333</v>
      </c>
      <c r="B50" t="s">
        <v>334</v>
      </c>
      <c r="C50" t="s">
        <v>62</v>
      </c>
      <c r="D50" t="s">
        <v>345</v>
      </c>
      <c r="E50" t="s">
        <v>190</v>
      </c>
      <c r="F50" s="210">
        <v>133.3205011086466</v>
      </c>
    </row>
    <row r="51" spans="1:6" x14ac:dyDescent="0.3">
      <c r="A51" t="s">
        <v>333</v>
      </c>
      <c r="B51" t="s">
        <v>334</v>
      </c>
      <c r="C51" t="s">
        <v>62</v>
      </c>
      <c r="D51" t="s">
        <v>345</v>
      </c>
      <c r="E51" t="s">
        <v>191</v>
      </c>
      <c r="F51" s="210">
        <v>143.9270433888156</v>
      </c>
    </row>
    <row r="52" spans="1:6" x14ac:dyDescent="0.3">
      <c r="A52" t="s">
        <v>333</v>
      </c>
      <c r="B52" t="s">
        <v>334</v>
      </c>
      <c r="C52" t="s">
        <v>62</v>
      </c>
      <c r="D52" t="s">
        <v>346</v>
      </c>
      <c r="E52" t="s">
        <v>187</v>
      </c>
      <c r="F52" s="210">
        <v>148.07481818181762</v>
      </c>
    </row>
    <row r="53" spans="1:6" x14ac:dyDescent="0.3">
      <c r="A53" t="s">
        <v>333</v>
      </c>
      <c r="B53" t="s">
        <v>334</v>
      </c>
      <c r="C53" t="s">
        <v>62</v>
      </c>
      <c r="D53" t="s">
        <v>346</v>
      </c>
      <c r="E53" t="s">
        <v>188</v>
      </c>
      <c r="F53" s="210">
        <v>148.07481818181762</v>
      </c>
    </row>
    <row r="54" spans="1:6" x14ac:dyDescent="0.3">
      <c r="A54" t="s">
        <v>333</v>
      </c>
      <c r="B54" t="s">
        <v>334</v>
      </c>
      <c r="C54" t="s">
        <v>62</v>
      </c>
      <c r="D54" t="s">
        <v>346</v>
      </c>
      <c r="E54" t="s">
        <v>189</v>
      </c>
      <c r="F54" s="210">
        <v>132.6217714338496</v>
      </c>
    </row>
    <row r="55" spans="1:6" x14ac:dyDescent="0.3">
      <c r="A55" t="s">
        <v>333</v>
      </c>
      <c r="B55" t="s">
        <v>334</v>
      </c>
      <c r="C55" t="s">
        <v>62</v>
      </c>
      <c r="D55" t="s">
        <v>346</v>
      </c>
      <c r="E55" t="s">
        <v>190</v>
      </c>
      <c r="F55" s="210">
        <v>140.50399704360561</v>
      </c>
    </row>
    <row r="56" spans="1:6" x14ac:dyDescent="0.3">
      <c r="A56" t="s">
        <v>333</v>
      </c>
      <c r="B56" t="s">
        <v>334</v>
      </c>
      <c r="C56" t="s">
        <v>62</v>
      </c>
      <c r="D56" t="s">
        <v>346</v>
      </c>
      <c r="E56" t="s">
        <v>191</v>
      </c>
      <c r="F56" s="210">
        <v>139.03745232815859</v>
      </c>
    </row>
    <row r="57" spans="1:6" x14ac:dyDescent="0.3">
      <c r="A57" t="s">
        <v>333</v>
      </c>
      <c r="B57" t="s">
        <v>334</v>
      </c>
      <c r="C57" t="s">
        <v>62</v>
      </c>
      <c r="D57" t="s">
        <v>347</v>
      </c>
      <c r="E57" t="s">
        <v>187</v>
      </c>
      <c r="F57" s="210">
        <v>318.10089261547358</v>
      </c>
    </row>
    <row r="58" spans="1:6" x14ac:dyDescent="0.3">
      <c r="A58" t="s">
        <v>333</v>
      </c>
      <c r="B58" t="s">
        <v>334</v>
      </c>
      <c r="C58" t="s">
        <v>62</v>
      </c>
      <c r="D58" t="s">
        <v>347</v>
      </c>
      <c r="E58" t="s">
        <v>188</v>
      </c>
      <c r="F58" s="210">
        <v>381.11588445063308</v>
      </c>
    </row>
    <row r="59" spans="1:6" x14ac:dyDescent="0.3">
      <c r="A59" t="s">
        <v>333</v>
      </c>
      <c r="B59" t="s">
        <v>334</v>
      </c>
      <c r="C59" t="s">
        <v>62</v>
      </c>
      <c r="D59" t="s">
        <v>347</v>
      </c>
      <c r="E59" t="s">
        <v>189</v>
      </c>
      <c r="F59" s="210">
        <v>435.34959837792081</v>
      </c>
    </row>
    <row r="60" spans="1:6" x14ac:dyDescent="0.3">
      <c r="A60" t="s">
        <v>333</v>
      </c>
      <c r="B60" t="s">
        <v>334</v>
      </c>
      <c r="C60" t="s">
        <v>62</v>
      </c>
      <c r="D60" t="s">
        <v>347</v>
      </c>
      <c r="E60" t="s">
        <v>190</v>
      </c>
      <c r="F60" s="210">
        <v>420.71413519813456</v>
      </c>
    </row>
    <row r="61" spans="1:6" x14ac:dyDescent="0.3">
      <c r="A61" t="s">
        <v>333</v>
      </c>
      <c r="B61" t="s">
        <v>334</v>
      </c>
      <c r="C61" t="s">
        <v>62</v>
      </c>
      <c r="D61" t="s">
        <v>347</v>
      </c>
      <c r="E61" t="s">
        <v>191</v>
      </c>
      <c r="F61" s="210">
        <v>420.71413519813456</v>
      </c>
    </row>
    <row r="62" spans="1:6" x14ac:dyDescent="0.3">
      <c r="A62" t="s">
        <v>333</v>
      </c>
      <c r="B62" t="s">
        <v>334</v>
      </c>
      <c r="C62" t="s">
        <v>73</v>
      </c>
      <c r="D62" t="s">
        <v>348</v>
      </c>
      <c r="E62" t="s">
        <v>187</v>
      </c>
      <c r="F62" s="210">
        <v>193.1963239289436</v>
      </c>
    </row>
    <row r="63" spans="1:6" x14ac:dyDescent="0.3">
      <c r="A63" t="s">
        <v>333</v>
      </c>
      <c r="B63" t="s">
        <v>334</v>
      </c>
      <c r="C63" t="s">
        <v>73</v>
      </c>
      <c r="D63" t="s">
        <v>348</v>
      </c>
      <c r="E63" t="s">
        <v>188</v>
      </c>
      <c r="F63" s="210">
        <v>193.1963239289436</v>
      </c>
    </row>
    <row r="64" spans="1:6" x14ac:dyDescent="0.3">
      <c r="A64" t="s">
        <v>333</v>
      </c>
      <c r="B64" t="s">
        <v>334</v>
      </c>
      <c r="C64" t="s">
        <v>73</v>
      </c>
      <c r="D64" t="s">
        <v>348</v>
      </c>
      <c r="E64" t="s">
        <v>189</v>
      </c>
      <c r="F64" s="210">
        <v>196.55906292529912</v>
      </c>
    </row>
    <row r="65" spans="1:6" x14ac:dyDescent="0.3">
      <c r="A65" t="s">
        <v>333</v>
      </c>
      <c r="B65" t="s">
        <v>334</v>
      </c>
      <c r="C65" t="s">
        <v>73</v>
      </c>
      <c r="D65" t="s">
        <v>348</v>
      </c>
      <c r="E65" t="s">
        <v>190</v>
      </c>
      <c r="F65" s="210">
        <v>188.44121249076011</v>
      </c>
    </row>
    <row r="66" spans="1:6" x14ac:dyDescent="0.3">
      <c r="A66" t="s">
        <v>333</v>
      </c>
      <c r="B66" t="s">
        <v>334</v>
      </c>
      <c r="C66" t="s">
        <v>73</v>
      </c>
      <c r="D66" t="s">
        <v>348</v>
      </c>
      <c r="E66" t="s">
        <v>191</v>
      </c>
      <c r="F66" s="210">
        <v>176.96062305986561</v>
      </c>
    </row>
    <row r="67" spans="1:6" x14ac:dyDescent="0.3">
      <c r="A67" t="s">
        <v>333</v>
      </c>
      <c r="B67" t="s">
        <v>334</v>
      </c>
      <c r="C67" t="s">
        <v>73</v>
      </c>
      <c r="D67" t="s">
        <v>76</v>
      </c>
      <c r="E67" t="s">
        <v>187</v>
      </c>
      <c r="F67" s="210">
        <v>184.3942697947206</v>
      </c>
    </row>
    <row r="68" spans="1:6" x14ac:dyDescent="0.3">
      <c r="A68" t="s">
        <v>333</v>
      </c>
      <c r="B68" t="s">
        <v>334</v>
      </c>
      <c r="C68" t="s">
        <v>73</v>
      </c>
      <c r="D68" t="s">
        <v>76</v>
      </c>
      <c r="E68" t="s">
        <v>188</v>
      </c>
      <c r="F68" s="210">
        <v>184.3942697947206</v>
      </c>
    </row>
    <row r="69" spans="1:6" x14ac:dyDescent="0.3">
      <c r="A69" t="s">
        <v>333</v>
      </c>
      <c r="B69" t="s">
        <v>334</v>
      </c>
      <c r="C69" t="s">
        <v>73</v>
      </c>
      <c r="D69" t="s">
        <v>76</v>
      </c>
      <c r="E69" t="s">
        <v>189</v>
      </c>
      <c r="F69" s="210">
        <v>195.12539099735162</v>
      </c>
    </row>
    <row r="70" spans="1:6" x14ac:dyDescent="0.3">
      <c r="A70" t="s">
        <v>333</v>
      </c>
      <c r="B70" t="s">
        <v>334</v>
      </c>
      <c r="C70" t="s">
        <v>73</v>
      </c>
      <c r="D70" t="s">
        <v>76</v>
      </c>
      <c r="E70" t="s">
        <v>190</v>
      </c>
      <c r="F70" s="210">
        <v>195.97380523683361</v>
      </c>
    </row>
    <row r="71" spans="1:6" x14ac:dyDescent="0.3">
      <c r="A71" t="s">
        <v>333</v>
      </c>
      <c r="B71" t="s">
        <v>334</v>
      </c>
      <c r="C71" t="s">
        <v>73</v>
      </c>
      <c r="D71" t="s">
        <v>76</v>
      </c>
      <c r="E71" t="s">
        <v>191</v>
      </c>
      <c r="F71" s="210">
        <v>195.97380523683361</v>
      </c>
    </row>
    <row r="72" spans="1:6" x14ac:dyDescent="0.3">
      <c r="A72" t="s">
        <v>333</v>
      </c>
      <c r="B72" t="s">
        <v>334</v>
      </c>
      <c r="C72" t="s">
        <v>78</v>
      </c>
      <c r="D72" t="s">
        <v>349</v>
      </c>
      <c r="E72" t="s">
        <v>187</v>
      </c>
      <c r="F72" s="210">
        <v>191.2075843108496</v>
      </c>
    </row>
    <row r="73" spans="1:6" x14ac:dyDescent="0.3">
      <c r="A73" t="s">
        <v>333</v>
      </c>
      <c r="B73" t="s">
        <v>334</v>
      </c>
      <c r="C73" t="s">
        <v>78</v>
      </c>
      <c r="D73" t="s">
        <v>349</v>
      </c>
      <c r="E73" t="s">
        <v>188</v>
      </c>
      <c r="F73" s="210">
        <v>191.2075843108496</v>
      </c>
    </row>
    <row r="74" spans="1:6" x14ac:dyDescent="0.3">
      <c r="A74" t="s">
        <v>333</v>
      </c>
      <c r="B74" t="s">
        <v>334</v>
      </c>
      <c r="C74" t="s">
        <v>78</v>
      </c>
      <c r="D74" t="s">
        <v>349</v>
      </c>
      <c r="E74" t="s">
        <v>189</v>
      </c>
      <c r="F74" s="210">
        <v>189.43522014260159</v>
      </c>
    </row>
    <row r="75" spans="1:6" x14ac:dyDescent="0.3">
      <c r="A75" t="s">
        <v>333</v>
      </c>
      <c r="B75" t="s">
        <v>334</v>
      </c>
      <c r="C75" t="s">
        <v>78</v>
      </c>
      <c r="D75" t="s">
        <v>349</v>
      </c>
      <c r="E75" t="s">
        <v>190</v>
      </c>
      <c r="F75" s="210">
        <v>196.81582224685761</v>
      </c>
    </row>
    <row r="76" spans="1:6" x14ac:dyDescent="0.3">
      <c r="A76" t="s">
        <v>333</v>
      </c>
      <c r="B76" t="s">
        <v>334</v>
      </c>
      <c r="C76" t="s">
        <v>78</v>
      </c>
      <c r="D76" t="s">
        <v>349</v>
      </c>
      <c r="E76" t="s">
        <v>191</v>
      </c>
      <c r="F76" s="210">
        <v>212.32567184035361</v>
      </c>
    </row>
    <row r="77" spans="1:6" x14ac:dyDescent="0.3">
      <c r="A77" t="s">
        <v>333</v>
      </c>
      <c r="B77" t="s">
        <v>334</v>
      </c>
      <c r="C77" t="s">
        <v>81</v>
      </c>
      <c r="D77" t="s">
        <v>350</v>
      </c>
      <c r="E77" t="s">
        <v>187</v>
      </c>
      <c r="F77" s="210">
        <v>200.13337373737261</v>
      </c>
    </row>
    <row r="78" spans="1:6" x14ac:dyDescent="0.3">
      <c r="A78" t="s">
        <v>333</v>
      </c>
      <c r="B78" t="s">
        <v>334</v>
      </c>
      <c r="C78" t="s">
        <v>81</v>
      </c>
      <c r="D78" t="s">
        <v>350</v>
      </c>
      <c r="E78" t="s">
        <v>188</v>
      </c>
      <c r="F78" s="210">
        <v>201.07640896772509</v>
      </c>
    </row>
    <row r="79" spans="1:6" x14ac:dyDescent="0.3">
      <c r="A79" t="s">
        <v>333</v>
      </c>
      <c r="B79" t="s">
        <v>334</v>
      </c>
      <c r="C79" t="s">
        <v>81</v>
      </c>
      <c r="D79" t="s">
        <v>350</v>
      </c>
      <c r="E79" t="s">
        <v>189</v>
      </c>
      <c r="F79" s="210">
        <v>198.32866506528561</v>
      </c>
    </row>
    <row r="80" spans="1:6" x14ac:dyDescent="0.3">
      <c r="A80" t="s">
        <v>333</v>
      </c>
      <c r="B80" t="s">
        <v>334</v>
      </c>
      <c r="C80" t="s">
        <v>81</v>
      </c>
      <c r="D80" t="s">
        <v>350</v>
      </c>
      <c r="E80" t="s">
        <v>190</v>
      </c>
      <c r="F80" s="210">
        <v>191.2696641271996</v>
      </c>
    </row>
    <row r="81" spans="1:6" x14ac:dyDescent="0.3">
      <c r="A81" t="s">
        <v>333</v>
      </c>
      <c r="B81" t="s">
        <v>334</v>
      </c>
      <c r="C81" t="s">
        <v>81</v>
      </c>
      <c r="D81" t="s">
        <v>350</v>
      </c>
      <c r="E81" t="s">
        <v>191</v>
      </c>
      <c r="F81" s="210">
        <v>198.61176127124762</v>
      </c>
    </row>
    <row r="82" spans="1:6" x14ac:dyDescent="0.3">
      <c r="A82" t="s">
        <v>333</v>
      </c>
      <c r="B82" t="s">
        <v>334</v>
      </c>
      <c r="C82" t="s">
        <v>81</v>
      </c>
      <c r="D82" t="s">
        <v>416</v>
      </c>
      <c r="E82" t="s">
        <v>187</v>
      </c>
      <c r="F82" s="210">
        <v>203.67781122162961</v>
      </c>
    </row>
    <row r="83" spans="1:6" x14ac:dyDescent="0.3">
      <c r="A83" t="s">
        <v>333</v>
      </c>
      <c r="B83" t="s">
        <v>334</v>
      </c>
      <c r="C83" t="s">
        <v>81</v>
      </c>
      <c r="D83" t="s">
        <v>416</v>
      </c>
      <c r="E83" t="s">
        <v>188</v>
      </c>
      <c r="F83" s="210">
        <v>214.15479549869761</v>
      </c>
    </row>
    <row r="84" spans="1:6" x14ac:dyDescent="0.3">
      <c r="A84" t="s">
        <v>333</v>
      </c>
      <c r="B84" t="s">
        <v>334</v>
      </c>
      <c r="C84" t="s">
        <v>81</v>
      </c>
      <c r="D84" t="s">
        <v>416</v>
      </c>
      <c r="E84" t="s">
        <v>189</v>
      </c>
      <c r="F84" s="210">
        <v>198.32866506528561</v>
      </c>
    </row>
    <row r="85" spans="1:6" x14ac:dyDescent="0.3">
      <c r="A85" t="s">
        <v>333</v>
      </c>
      <c r="B85" t="s">
        <v>334</v>
      </c>
      <c r="C85" t="s">
        <v>81</v>
      </c>
      <c r="D85" t="s">
        <v>416</v>
      </c>
      <c r="E85" t="s">
        <v>190</v>
      </c>
      <c r="F85" s="210">
        <v>191.2696641271996</v>
      </c>
    </row>
    <row r="86" spans="1:6" x14ac:dyDescent="0.3">
      <c r="A86" t="s">
        <v>333</v>
      </c>
      <c r="B86" t="s">
        <v>334</v>
      </c>
      <c r="C86" t="s">
        <v>81</v>
      </c>
      <c r="D86" t="s">
        <v>416</v>
      </c>
      <c r="E86" t="s">
        <v>191</v>
      </c>
      <c r="F86" s="210">
        <v>198.61176127124762</v>
      </c>
    </row>
    <row r="87" spans="1:6" x14ac:dyDescent="0.3">
      <c r="A87" t="s">
        <v>333</v>
      </c>
      <c r="B87" t="s">
        <v>334</v>
      </c>
      <c r="C87" t="s">
        <v>88</v>
      </c>
      <c r="D87" t="s">
        <v>351</v>
      </c>
      <c r="E87" t="s">
        <v>187</v>
      </c>
      <c r="F87" s="210">
        <v>176.36931818181762</v>
      </c>
    </row>
    <row r="88" spans="1:6" x14ac:dyDescent="0.3">
      <c r="A88" t="s">
        <v>333</v>
      </c>
      <c r="B88" t="s">
        <v>334</v>
      </c>
      <c r="C88" t="s">
        <v>88</v>
      </c>
      <c r="D88" t="s">
        <v>351</v>
      </c>
      <c r="E88" t="s">
        <v>188</v>
      </c>
      <c r="F88" s="210">
        <v>142.7740864744996</v>
      </c>
    </row>
    <row r="89" spans="1:6" x14ac:dyDescent="0.3">
      <c r="A89" t="s">
        <v>333</v>
      </c>
      <c r="B89" t="s">
        <v>334</v>
      </c>
      <c r="C89" t="s">
        <v>88</v>
      </c>
      <c r="D89" t="s">
        <v>351</v>
      </c>
      <c r="E89" t="s">
        <v>189</v>
      </c>
      <c r="F89" s="210">
        <v>188.36806208425659</v>
      </c>
    </row>
    <row r="90" spans="1:6" x14ac:dyDescent="0.3">
      <c r="A90" t="s">
        <v>333</v>
      </c>
      <c r="B90" t="s">
        <v>334</v>
      </c>
      <c r="C90" t="s">
        <v>88</v>
      </c>
      <c r="D90" t="s">
        <v>351</v>
      </c>
      <c r="E90" t="s">
        <v>190</v>
      </c>
      <c r="F90" s="210">
        <v>187.80695639319961</v>
      </c>
    </row>
    <row r="91" spans="1:6" x14ac:dyDescent="0.3">
      <c r="A91" t="s">
        <v>333</v>
      </c>
      <c r="B91" t="s">
        <v>334</v>
      </c>
      <c r="C91" t="s">
        <v>88</v>
      </c>
      <c r="D91" t="s">
        <v>351</v>
      </c>
      <c r="E91" t="s">
        <v>191</v>
      </c>
      <c r="F91" s="210">
        <v>187.80695639319961</v>
      </c>
    </row>
    <row r="92" spans="1:6" x14ac:dyDescent="0.3">
      <c r="A92" t="s">
        <v>333</v>
      </c>
      <c r="B92" t="s">
        <v>334</v>
      </c>
      <c r="C92" t="s">
        <v>88</v>
      </c>
      <c r="D92" t="s">
        <v>352</v>
      </c>
      <c r="E92" t="s">
        <v>187</v>
      </c>
      <c r="F92" s="210">
        <v>44.578976718402899</v>
      </c>
    </row>
    <row r="93" spans="1:6" x14ac:dyDescent="0.3">
      <c r="A93" t="s">
        <v>333</v>
      </c>
      <c r="B93" t="s">
        <v>334</v>
      </c>
      <c r="C93" t="s">
        <v>88</v>
      </c>
      <c r="D93" t="s">
        <v>352</v>
      </c>
      <c r="E93" t="s">
        <v>188</v>
      </c>
      <c r="F93" s="210">
        <v>44.578976718402899</v>
      </c>
    </row>
    <row r="94" spans="1:6" x14ac:dyDescent="0.3">
      <c r="A94" t="s">
        <v>333</v>
      </c>
      <c r="B94" t="s">
        <v>334</v>
      </c>
      <c r="C94" t="s">
        <v>88</v>
      </c>
      <c r="D94" t="s">
        <v>352</v>
      </c>
      <c r="E94" t="s">
        <v>189</v>
      </c>
      <c r="F94" s="210">
        <v>53.130582409459805</v>
      </c>
    </row>
    <row r="95" spans="1:6" x14ac:dyDescent="0.3">
      <c r="A95" t="s">
        <v>333</v>
      </c>
      <c r="B95" t="s">
        <v>334</v>
      </c>
      <c r="C95" t="s">
        <v>88</v>
      </c>
      <c r="D95" t="s">
        <v>352</v>
      </c>
      <c r="E95" t="s">
        <v>190</v>
      </c>
      <c r="F95" s="210">
        <v>63.316659645232207</v>
      </c>
    </row>
    <row r="96" spans="1:6" x14ac:dyDescent="0.3">
      <c r="A96" t="s">
        <v>333</v>
      </c>
      <c r="B96" t="s">
        <v>334</v>
      </c>
      <c r="C96" t="s">
        <v>88</v>
      </c>
      <c r="D96" t="s">
        <v>352</v>
      </c>
      <c r="E96" t="s">
        <v>191</v>
      </c>
      <c r="F96" s="210">
        <v>75.743720620841898</v>
      </c>
    </row>
    <row r="97" spans="1:6" x14ac:dyDescent="0.3">
      <c r="A97" t="s">
        <v>333</v>
      </c>
      <c r="B97" t="s">
        <v>334</v>
      </c>
      <c r="C97" t="s">
        <v>180</v>
      </c>
      <c r="D97" t="s">
        <v>353</v>
      </c>
      <c r="E97" t="s">
        <v>187</v>
      </c>
      <c r="F97" s="210">
        <v>212.6068181818176</v>
      </c>
    </row>
    <row r="98" spans="1:6" x14ac:dyDescent="0.3">
      <c r="A98" t="s">
        <v>333</v>
      </c>
      <c r="B98" t="s">
        <v>334</v>
      </c>
      <c r="C98" t="s">
        <v>180</v>
      </c>
      <c r="D98" t="s">
        <v>353</v>
      </c>
      <c r="E98" t="s">
        <v>188</v>
      </c>
      <c r="F98" s="210">
        <v>212.6068181818176</v>
      </c>
    </row>
    <row r="99" spans="1:6" x14ac:dyDescent="0.3">
      <c r="A99" t="s">
        <v>333</v>
      </c>
      <c r="B99" t="s">
        <v>334</v>
      </c>
      <c r="C99" t="s">
        <v>180</v>
      </c>
      <c r="D99" t="s">
        <v>353</v>
      </c>
      <c r="E99" t="s">
        <v>189</v>
      </c>
      <c r="F99" s="210">
        <v>176.5829401330366</v>
      </c>
    </row>
    <row r="100" spans="1:6" x14ac:dyDescent="0.3">
      <c r="A100" t="s">
        <v>333</v>
      </c>
      <c r="B100" t="s">
        <v>334</v>
      </c>
      <c r="C100" t="s">
        <v>180</v>
      </c>
      <c r="D100" t="s">
        <v>353</v>
      </c>
      <c r="E100" t="s">
        <v>190</v>
      </c>
      <c r="F100" s="210">
        <v>193.7081840354756</v>
      </c>
    </row>
    <row r="101" spans="1:6" x14ac:dyDescent="0.3">
      <c r="A101" t="s">
        <v>333</v>
      </c>
      <c r="B101" t="s">
        <v>334</v>
      </c>
      <c r="C101" t="s">
        <v>180</v>
      </c>
      <c r="D101" t="s">
        <v>353</v>
      </c>
      <c r="E101" t="s">
        <v>191</v>
      </c>
      <c r="F101" s="210">
        <v>207.68172062084162</v>
      </c>
    </row>
    <row r="102" spans="1:6" x14ac:dyDescent="0.3">
      <c r="A102" t="s">
        <v>333</v>
      </c>
      <c r="B102" t="s">
        <v>334</v>
      </c>
      <c r="C102" t="s">
        <v>103</v>
      </c>
      <c r="D102" t="s">
        <v>354</v>
      </c>
      <c r="E102" t="s">
        <v>187</v>
      </c>
      <c r="F102" s="210">
        <v>184.3942697947206</v>
      </c>
    </row>
    <row r="103" spans="1:6" x14ac:dyDescent="0.3">
      <c r="A103" t="s">
        <v>333</v>
      </c>
      <c r="B103" t="s">
        <v>334</v>
      </c>
      <c r="C103" t="s">
        <v>103</v>
      </c>
      <c r="D103" t="s">
        <v>354</v>
      </c>
      <c r="E103" t="s">
        <v>188</v>
      </c>
      <c r="F103" s="210">
        <v>184.3942697947206</v>
      </c>
    </row>
    <row r="104" spans="1:6" x14ac:dyDescent="0.3">
      <c r="A104" t="s">
        <v>333</v>
      </c>
      <c r="B104" t="s">
        <v>334</v>
      </c>
      <c r="C104" t="s">
        <v>103</v>
      </c>
      <c r="D104" t="s">
        <v>354</v>
      </c>
      <c r="E104" t="s">
        <v>189</v>
      </c>
      <c r="F104" s="210">
        <v>195.12539099735162</v>
      </c>
    </row>
    <row r="105" spans="1:6" x14ac:dyDescent="0.3">
      <c r="A105" t="s">
        <v>333</v>
      </c>
      <c r="B105" t="s">
        <v>334</v>
      </c>
      <c r="C105" t="s">
        <v>103</v>
      </c>
      <c r="D105" t="s">
        <v>354</v>
      </c>
      <c r="E105" t="s">
        <v>190</v>
      </c>
      <c r="F105" s="210">
        <v>195.97380523683361</v>
      </c>
    </row>
    <row r="106" spans="1:6" x14ac:dyDescent="0.3">
      <c r="A106" t="s">
        <v>333</v>
      </c>
      <c r="B106" t="s">
        <v>334</v>
      </c>
      <c r="C106" t="s">
        <v>103</v>
      </c>
      <c r="D106" t="s">
        <v>354</v>
      </c>
      <c r="E106" t="s">
        <v>191</v>
      </c>
      <c r="F106" s="210">
        <v>195.97380523683361</v>
      </c>
    </row>
    <row r="107" spans="1:6" x14ac:dyDescent="0.3">
      <c r="A107" t="s">
        <v>333</v>
      </c>
      <c r="B107" t="s">
        <v>355</v>
      </c>
      <c r="C107" t="s">
        <v>7</v>
      </c>
      <c r="E107" t="s">
        <v>133</v>
      </c>
      <c r="F107" s="210">
        <v>2.2785687379976771</v>
      </c>
    </row>
    <row r="108" spans="1:6" x14ac:dyDescent="0.3">
      <c r="A108" t="s">
        <v>333</v>
      </c>
      <c r="B108" t="s">
        <v>355</v>
      </c>
      <c r="C108" t="s">
        <v>7</v>
      </c>
      <c r="E108" t="s">
        <v>135</v>
      </c>
      <c r="F108" s="210">
        <v>7.8475192722515574</v>
      </c>
    </row>
    <row r="109" spans="1:6" x14ac:dyDescent="0.3">
      <c r="A109" t="s">
        <v>333</v>
      </c>
      <c r="B109" t="s">
        <v>355</v>
      </c>
      <c r="C109" t="s">
        <v>7</v>
      </c>
      <c r="E109" t="s">
        <v>137</v>
      </c>
      <c r="F109" s="210">
        <v>7.2228492622464335</v>
      </c>
    </row>
    <row r="110" spans="1:6" x14ac:dyDescent="0.3">
      <c r="A110" t="s">
        <v>333</v>
      </c>
      <c r="B110" t="s">
        <v>355</v>
      </c>
      <c r="C110" t="s">
        <v>7</v>
      </c>
      <c r="E110" t="s">
        <v>139</v>
      </c>
      <c r="F110" s="210">
        <v>4.9456605291602118</v>
      </c>
    </row>
    <row r="111" spans="1:6" x14ac:dyDescent="0.3">
      <c r="A111" t="s">
        <v>333</v>
      </c>
      <c r="B111" t="s">
        <v>355</v>
      </c>
      <c r="C111" t="s">
        <v>7</v>
      </c>
      <c r="E111" t="s">
        <v>143</v>
      </c>
      <c r="F111" s="210">
        <v>0</v>
      </c>
    </row>
    <row r="112" spans="1:6" x14ac:dyDescent="0.3">
      <c r="A112" t="s">
        <v>333</v>
      </c>
      <c r="B112" t="s">
        <v>355</v>
      </c>
      <c r="C112" t="s">
        <v>62</v>
      </c>
      <c r="E112" t="s">
        <v>145</v>
      </c>
      <c r="F112" s="210">
        <v>0</v>
      </c>
    </row>
    <row r="113" spans="1:6" x14ac:dyDescent="0.3">
      <c r="A113" t="s">
        <v>333</v>
      </c>
      <c r="B113" t="s">
        <v>355</v>
      </c>
      <c r="C113" t="s">
        <v>62</v>
      </c>
      <c r="E113" t="s">
        <v>147</v>
      </c>
      <c r="F113" s="210">
        <v>0</v>
      </c>
    </row>
    <row r="114" spans="1:6" x14ac:dyDescent="0.3">
      <c r="A114" t="s">
        <v>333</v>
      </c>
      <c r="B114" t="s">
        <v>355</v>
      </c>
      <c r="C114" t="s">
        <v>62</v>
      </c>
      <c r="E114" t="s">
        <v>141</v>
      </c>
      <c r="F114" s="210">
        <v>7.3714124915044499</v>
      </c>
    </row>
    <row r="115" spans="1:6" x14ac:dyDescent="0.3">
      <c r="A115" t="s">
        <v>333</v>
      </c>
      <c r="B115" t="s">
        <v>355</v>
      </c>
      <c r="C115" t="s">
        <v>62</v>
      </c>
      <c r="E115" t="s">
        <v>149</v>
      </c>
      <c r="F115" s="210">
        <v>12.41160920291775</v>
      </c>
    </row>
    <row r="116" spans="1:6" x14ac:dyDescent="0.3">
      <c r="A116" t="s">
        <v>333</v>
      </c>
      <c r="B116" t="s">
        <v>355</v>
      </c>
      <c r="C116" t="s">
        <v>62</v>
      </c>
      <c r="E116" t="s">
        <v>151</v>
      </c>
      <c r="F116" s="210">
        <v>25.699253245728283</v>
      </c>
    </row>
    <row r="117" spans="1:6" x14ac:dyDescent="0.3">
      <c r="A117" t="s">
        <v>333</v>
      </c>
      <c r="B117" t="s">
        <v>355</v>
      </c>
      <c r="C117" t="s">
        <v>73</v>
      </c>
      <c r="E117" t="s">
        <v>153</v>
      </c>
      <c r="F117" s="210">
        <v>0</v>
      </c>
    </row>
    <row r="118" spans="1:6" x14ac:dyDescent="0.3">
      <c r="A118" t="s">
        <v>333</v>
      </c>
      <c r="B118" t="s">
        <v>355</v>
      </c>
      <c r="C118" t="s">
        <v>73</v>
      </c>
      <c r="E118" t="s">
        <v>155</v>
      </c>
      <c r="F118" s="210">
        <v>0</v>
      </c>
    </row>
    <row r="119" spans="1:6" x14ac:dyDescent="0.3">
      <c r="A119" t="s">
        <v>333</v>
      </c>
      <c r="B119" t="s">
        <v>355</v>
      </c>
      <c r="C119" t="s">
        <v>81</v>
      </c>
      <c r="E119" t="s">
        <v>157</v>
      </c>
      <c r="F119" s="210">
        <v>24.794961394857499</v>
      </c>
    </row>
    <row r="120" spans="1:6" x14ac:dyDescent="0.3">
      <c r="A120" t="s">
        <v>333</v>
      </c>
      <c r="B120" t="s">
        <v>355</v>
      </c>
      <c r="C120" t="s">
        <v>81</v>
      </c>
      <c r="E120" t="s">
        <v>159</v>
      </c>
      <c r="F120" s="210">
        <v>12.007872723467351</v>
      </c>
    </row>
    <row r="121" spans="1:6" x14ac:dyDescent="0.3">
      <c r="A121" t="s">
        <v>333</v>
      </c>
      <c r="B121" t="s">
        <v>355</v>
      </c>
      <c r="C121" t="s">
        <v>81</v>
      </c>
      <c r="E121" t="s">
        <v>161</v>
      </c>
      <c r="F121" s="210">
        <v>9.2861811314675524</v>
      </c>
    </row>
    <row r="122" spans="1:6" x14ac:dyDescent="0.3">
      <c r="A122" t="s">
        <v>333</v>
      </c>
      <c r="B122" t="s">
        <v>355</v>
      </c>
      <c r="C122" t="s">
        <v>88</v>
      </c>
      <c r="E122" t="s">
        <v>163</v>
      </c>
      <c r="F122" s="210">
        <v>0</v>
      </c>
    </row>
    <row r="123" spans="1:6" x14ac:dyDescent="0.3">
      <c r="A123" t="s">
        <v>333</v>
      </c>
      <c r="B123" t="s">
        <v>355</v>
      </c>
      <c r="C123" t="s">
        <v>88</v>
      </c>
      <c r="E123" t="s">
        <v>165</v>
      </c>
      <c r="F123" s="210">
        <v>0</v>
      </c>
    </row>
    <row r="124" spans="1:6" x14ac:dyDescent="0.3">
      <c r="A124" t="s">
        <v>333</v>
      </c>
      <c r="B124" t="s">
        <v>355</v>
      </c>
      <c r="C124" t="s">
        <v>88</v>
      </c>
      <c r="E124" t="s">
        <v>167</v>
      </c>
      <c r="F124" s="210">
        <v>12.091437141219119</v>
      </c>
    </row>
    <row r="125" spans="1:6" x14ac:dyDescent="0.3">
      <c r="A125" t="s">
        <v>333</v>
      </c>
      <c r="B125" t="s">
        <v>355</v>
      </c>
      <c r="C125" t="s">
        <v>88</v>
      </c>
      <c r="E125" t="s">
        <v>169</v>
      </c>
      <c r="F125" s="210">
        <v>0</v>
      </c>
    </row>
    <row r="126" spans="1:6" x14ac:dyDescent="0.3">
      <c r="A126" t="s">
        <v>333</v>
      </c>
      <c r="B126" t="s">
        <v>355</v>
      </c>
      <c r="C126" t="s">
        <v>88</v>
      </c>
      <c r="E126" t="s">
        <v>171</v>
      </c>
      <c r="F126" s="210">
        <v>15.1868548260345</v>
      </c>
    </row>
    <row r="127" spans="1:6" x14ac:dyDescent="0.3">
      <c r="A127" t="s">
        <v>333</v>
      </c>
      <c r="B127" t="s">
        <v>355</v>
      </c>
      <c r="C127" t="s">
        <v>88</v>
      </c>
      <c r="E127" t="s">
        <v>173</v>
      </c>
      <c r="F127" s="210">
        <v>11.2540650607519</v>
      </c>
    </row>
    <row r="128" spans="1:6" x14ac:dyDescent="0.3">
      <c r="A128" t="s">
        <v>333</v>
      </c>
      <c r="B128" t="s">
        <v>355</v>
      </c>
      <c r="C128" t="s">
        <v>88</v>
      </c>
      <c r="E128" t="s">
        <v>289</v>
      </c>
      <c r="F128" s="210">
        <v>9.1823652218431402</v>
      </c>
    </row>
    <row r="129" spans="1:6" x14ac:dyDescent="0.3">
      <c r="A129" t="s">
        <v>333</v>
      </c>
      <c r="B129" t="s">
        <v>355</v>
      </c>
      <c r="C129" t="s">
        <v>88</v>
      </c>
      <c r="E129" t="s">
        <v>177</v>
      </c>
      <c r="F129" s="210">
        <v>12.164196934882</v>
      </c>
    </row>
    <row r="130" spans="1:6" x14ac:dyDescent="0.3">
      <c r="A130" t="s">
        <v>333</v>
      </c>
      <c r="B130" t="s">
        <v>355</v>
      </c>
      <c r="C130" t="s">
        <v>88</v>
      </c>
      <c r="E130" t="s">
        <v>179</v>
      </c>
      <c r="F130" s="210">
        <v>8.9377900509386201</v>
      </c>
    </row>
    <row r="131" spans="1:6" x14ac:dyDescent="0.3">
      <c r="A131" t="s">
        <v>333</v>
      </c>
      <c r="B131" t="s">
        <v>355</v>
      </c>
      <c r="C131" t="s">
        <v>180</v>
      </c>
      <c r="E131" t="s">
        <v>182</v>
      </c>
      <c r="F131" s="210">
        <v>9.1746892157626991</v>
      </c>
    </row>
    <row r="132" spans="1:6" x14ac:dyDescent="0.3">
      <c r="A132" t="s">
        <v>333</v>
      </c>
      <c r="B132" t="s">
        <v>355</v>
      </c>
      <c r="C132" t="s">
        <v>357</v>
      </c>
      <c r="F132" s="210">
        <v>12.643383151982544</v>
      </c>
    </row>
    <row r="133" spans="1:6" x14ac:dyDescent="0.3">
      <c r="A133" t="s">
        <v>333</v>
      </c>
      <c r="B133" t="s">
        <v>6</v>
      </c>
      <c r="C133" t="s">
        <v>7</v>
      </c>
      <c r="D133" t="s">
        <v>358</v>
      </c>
      <c r="F133" s="210">
        <v>-57.654473099040374</v>
      </c>
    </row>
    <row r="134" spans="1:6" x14ac:dyDescent="0.3">
      <c r="A134" t="s">
        <v>333</v>
      </c>
      <c r="B134" t="s">
        <v>6</v>
      </c>
      <c r="C134" t="s">
        <v>7</v>
      </c>
      <c r="D134" t="s">
        <v>359</v>
      </c>
      <c r="F134" s="210">
        <v>-58.401761814951506</v>
      </c>
    </row>
    <row r="135" spans="1:6" x14ac:dyDescent="0.3">
      <c r="A135" t="s">
        <v>333</v>
      </c>
      <c r="B135" t="s">
        <v>6</v>
      </c>
      <c r="C135" t="s">
        <v>7</v>
      </c>
      <c r="D135" t="s">
        <v>336</v>
      </c>
      <c r="F135" s="210">
        <v>-64.409240440128301</v>
      </c>
    </row>
    <row r="136" spans="1:6" x14ac:dyDescent="0.3">
      <c r="A136" t="s">
        <v>333</v>
      </c>
      <c r="B136" t="s">
        <v>6</v>
      </c>
      <c r="C136" t="s">
        <v>7</v>
      </c>
      <c r="D136" t="s">
        <v>337</v>
      </c>
      <c r="F136" s="210">
        <v>-56.933061198261846</v>
      </c>
    </row>
    <row r="137" spans="1:6" x14ac:dyDescent="0.3">
      <c r="A137" t="s">
        <v>333</v>
      </c>
      <c r="B137" t="s">
        <v>6</v>
      </c>
      <c r="C137" t="s">
        <v>7</v>
      </c>
      <c r="D137" t="s">
        <v>360</v>
      </c>
      <c r="F137" s="210">
        <v>-57.635184605775144</v>
      </c>
    </row>
    <row r="138" spans="1:6" x14ac:dyDescent="0.3">
      <c r="A138" t="s">
        <v>333</v>
      </c>
      <c r="B138" t="s">
        <v>6</v>
      </c>
      <c r="C138" t="s">
        <v>7</v>
      </c>
      <c r="D138" t="s">
        <v>338</v>
      </c>
      <c r="F138" s="210">
        <v>-61.897053519686942</v>
      </c>
    </row>
    <row r="139" spans="1:6" x14ac:dyDescent="0.3">
      <c r="A139" t="s">
        <v>333</v>
      </c>
      <c r="B139" t="s">
        <v>6</v>
      </c>
      <c r="C139" t="s">
        <v>7</v>
      </c>
      <c r="D139" t="s">
        <v>339</v>
      </c>
      <c r="F139" s="210">
        <v>-41.965068353086764</v>
      </c>
    </row>
    <row r="140" spans="1:6" x14ac:dyDescent="0.3">
      <c r="A140" t="s">
        <v>333</v>
      </c>
      <c r="B140" t="s">
        <v>6</v>
      </c>
      <c r="C140" t="s">
        <v>7</v>
      </c>
      <c r="D140" t="s">
        <v>361</v>
      </c>
      <c r="F140" s="210">
        <v>-52.449377982347364</v>
      </c>
    </row>
    <row r="141" spans="1:6" x14ac:dyDescent="0.3">
      <c r="A141" t="s">
        <v>333</v>
      </c>
      <c r="B141" t="s">
        <v>6</v>
      </c>
      <c r="C141" t="s">
        <v>7</v>
      </c>
      <c r="D141" t="s">
        <v>362</v>
      </c>
      <c r="F141" s="210">
        <v>-51.861458833116465</v>
      </c>
    </row>
    <row r="142" spans="1:6" x14ac:dyDescent="0.3">
      <c r="A142" t="s">
        <v>333</v>
      </c>
      <c r="B142" t="s">
        <v>6</v>
      </c>
      <c r="C142" t="s">
        <v>7</v>
      </c>
      <c r="D142" t="s">
        <v>363</v>
      </c>
      <c r="F142" s="210">
        <v>-54.715486622448303</v>
      </c>
    </row>
    <row r="143" spans="1:6" x14ac:dyDescent="0.3">
      <c r="A143" t="s">
        <v>333</v>
      </c>
      <c r="B143" t="s">
        <v>6</v>
      </c>
      <c r="C143" t="s">
        <v>7</v>
      </c>
      <c r="D143" t="s">
        <v>364</v>
      </c>
      <c r="F143" s="210">
        <v>-54.623787040560345</v>
      </c>
    </row>
    <row r="144" spans="1:6" x14ac:dyDescent="0.3">
      <c r="A144" t="s">
        <v>333</v>
      </c>
      <c r="B144" t="s">
        <v>6</v>
      </c>
      <c r="C144" t="s">
        <v>7</v>
      </c>
      <c r="D144" t="s">
        <v>365</v>
      </c>
      <c r="F144" s="210">
        <v>-65.574754987928401</v>
      </c>
    </row>
    <row r="145" spans="1:6" x14ac:dyDescent="0.3">
      <c r="A145" t="s">
        <v>333</v>
      </c>
      <c r="B145" t="s">
        <v>6</v>
      </c>
      <c r="C145" t="s">
        <v>7</v>
      </c>
      <c r="D145" t="s">
        <v>340</v>
      </c>
      <c r="F145" s="210">
        <v>-65.938709692746741</v>
      </c>
    </row>
    <row r="146" spans="1:6" x14ac:dyDescent="0.3">
      <c r="A146" t="s">
        <v>333</v>
      </c>
      <c r="B146" t="s">
        <v>6</v>
      </c>
      <c r="C146" t="s">
        <v>7</v>
      </c>
      <c r="D146" t="s">
        <v>366</v>
      </c>
      <c r="F146" s="210">
        <v>-57.511772381341025</v>
      </c>
    </row>
    <row r="147" spans="1:6" x14ac:dyDescent="0.3">
      <c r="A147" t="s">
        <v>333</v>
      </c>
      <c r="B147" t="s">
        <v>6</v>
      </c>
      <c r="C147" t="s">
        <v>7</v>
      </c>
      <c r="D147" t="s">
        <v>367</v>
      </c>
      <c r="F147" s="210">
        <v>-58.235083419769182</v>
      </c>
    </row>
    <row r="148" spans="1:6" x14ac:dyDescent="0.3">
      <c r="A148" t="s">
        <v>333</v>
      </c>
      <c r="B148" t="s">
        <v>6</v>
      </c>
      <c r="C148" t="s">
        <v>7</v>
      </c>
      <c r="D148" t="s">
        <v>368</v>
      </c>
      <c r="F148" s="210">
        <v>-56.946202681541642</v>
      </c>
    </row>
    <row r="149" spans="1:6" x14ac:dyDescent="0.3">
      <c r="A149" t="s">
        <v>333</v>
      </c>
      <c r="B149" t="s">
        <v>6</v>
      </c>
      <c r="C149" t="s">
        <v>7</v>
      </c>
      <c r="D149" t="s">
        <v>369</v>
      </c>
      <c r="F149" s="210">
        <v>-55.768609974566118</v>
      </c>
    </row>
    <row r="150" spans="1:6" x14ac:dyDescent="0.3">
      <c r="A150" t="s">
        <v>333</v>
      </c>
      <c r="B150" t="s">
        <v>6</v>
      </c>
      <c r="C150" t="s">
        <v>7</v>
      </c>
      <c r="D150" t="s">
        <v>370</v>
      </c>
      <c r="F150" s="210">
        <v>-53.102290228739463</v>
      </c>
    </row>
    <row r="151" spans="1:6" x14ac:dyDescent="0.3">
      <c r="A151" t="s">
        <v>333</v>
      </c>
      <c r="B151" t="s">
        <v>6</v>
      </c>
      <c r="C151" t="s">
        <v>7</v>
      </c>
      <c r="D151" t="s">
        <v>371</v>
      </c>
      <c r="F151" s="210">
        <v>-35.003853941763047</v>
      </c>
    </row>
    <row r="152" spans="1:6" x14ac:dyDescent="0.3">
      <c r="A152" t="s">
        <v>333</v>
      </c>
      <c r="B152" t="s">
        <v>6</v>
      </c>
      <c r="C152" t="s">
        <v>7</v>
      </c>
      <c r="D152" t="s">
        <v>372</v>
      </c>
      <c r="F152" s="210">
        <v>-50.00094189044178</v>
      </c>
    </row>
    <row r="153" spans="1:6" x14ac:dyDescent="0.3">
      <c r="A153" t="s">
        <v>333</v>
      </c>
      <c r="B153" t="s">
        <v>6</v>
      </c>
      <c r="C153" t="s">
        <v>7</v>
      </c>
      <c r="D153" t="s">
        <v>341</v>
      </c>
      <c r="F153" s="210">
        <v>-64.074180686133289</v>
      </c>
    </row>
    <row r="154" spans="1:6" x14ac:dyDescent="0.3">
      <c r="A154" t="s">
        <v>333</v>
      </c>
      <c r="B154" t="s">
        <v>6</v>
      </c>
      <c r="C154" t="s">
        <v>7</v>
      </c>
      <c r="D154" t="s">
        <v>373</v>
      </c>
      <c r="F154" s="210">
        <v>-54.273741756342126</v>
      </c>
    </row>
    <row r="155" spans="1:6" x14ac:dyDescent="0.3">
      <c r="A155" t="s">
        <v>333</v>
      </c>
      <c r="B155" t="s">
        <v>6</v>
      </c>
      <c r="C155" t="s">
        <v>7</v>
      </c>
      <c r="D155" t="s">
        <v>342</v>
      </c>
      <c r="F155" s="210">
        <v>-57.410393744174421</v>
      </c>
    </row>
    <row r="156" spans="1:6" x14ac:dyDescent="0.3">
      <c r="A156" t="s">
        <v>333</v>
      </c>
      <c r="B156" t="s">
        <v>6</v>
      </c>
      <c r="C156" t="s">
        <v>7</v>
      </c>
      <c r="D156" t="s">
        <v>374</v>
      </c>
      <c r="F156" s="210">
        <v>-45.004763703493403</v>
      </c>
    </row>
    <row r="157" spans="1:6" x14ac:dyDescent="0.3">
      <c r="A157" t="s">
        <v>333</v>
      </c>
      <c r="B157" t="s">
        <v>6</v>
      </c>
      <c r="C157" t="s">
        <v>7</v>
      </c>
      <c r="D157" t="s">
        <v>375</v>
      </c>
      <c r="F157" s="210">
        <v>-52.1992188888659</v>
      </c>
    </row>
    <row r="158" spans="1:6" x14ac:dyDescent="0.3">
      <c r="A158" t="s">
        <v>333</v>
      </c>
      <c r="B158" t="s">
        <v>6</v>
      </c>
      <c r="C158" t="s">
        <v>7</v>
      </c>
      <c r="D158" t="s">
        <v>376</v>
      </c>
      <c r="F158" s="210">
        <v>-53.528816589606585</v>
      </c>
    </row>
    <row r="159" spans="1:6" x14ac:dyDescent="0.3">
      <c r="A159" t="s">
        <v>333</v>
      </c>
      <c r="B159" t="s">
        <v>6</v>
      </c>
      <c r="C159" t="s">
        <v>7</v>
      </c>
      <c r="D159" t="s">
        <v>343</v>
      </c>
      <c r="F159" s="210">
        <v>-50.753167523722276</v>
      </c>
    </row>
    <row r="160" spans="1:6" x14ac:dyDescent="0.3">
      <c r="A160" t="s">
        <v>333</v>
      </c>
      <c r="B160" t="s">
        <v>6</v>
      </c>
      <c r="C160" t="s">
        <v>62</v>
      </c>
      <c r="D160" t="s">
        <v>344</v>
      </c>
      <c r="F160" s="210">
        <v>-58.437185424383848</v>
      </c>
    </row>
    <row r="161" spans="1:6" x14ac:dyDescent="0.3">
      <c r="A161" t="s">
        <v>333</v>
      </c>
      <c r="B161" t="s">
        <v>6</v>
      </c>
      <c r="C161" t="s">
        <v>62</v>
      </c>
      <c r="D161" t="s">
        <v>345</v>
      </c>
      <c r="F161" s="210">
        <v>-49.714805726679501</v>
      </c>
    </row>
    <row r="162" spans="1:6" x14ac:dyDescent="0.3">
      <c r="A162" t="s">
        <v>333</v>
      </c>
      <c r="B162" t="s">
        <v>6</v>
      </c>
      <c r="C162" t="s">
        <v>62</v>
      </c>
      <c r="D162" t="s">
        <v>377</v>
      </c>
      <c r="F162" s="210">
        <v>-78.701747088053679</v>
      </c>
    </row>
    <row r="163" spans="1:6" x14ac:dyDescent="0.3">
      <c r="A163" t="s">
        <v>333</v>
      </c>
      <c r="B163" t="s">
        <v>6</v>
      </c>
      <c r="C163" t="s">
        <v>62</v>
      </c>
      <c r="D163" t="s">
        <v>346</v>
      </c>
      <c r="F163" s="210">
        <v>-42.660696002836588</v>
      </c>
    </row>
    <row r="164" spans="1:6" x14ac:dyDescent="0.3">
      <c r="A164" t="s">
        <v>333</v>
      </c>
      <c r="B164" t="s">
        <v>6</v>
      </c>
      <c r="C164" t="s">
        <v>62</v>
      </c>
      <c r="D164" t="s">
        <v>347</v>
      </c>
      <c r="F164" s="210">
        <v>-49.328843178127542</v>
      </c>
    </row>
    <row r="165" spans="1:6" x14ac:dyDescent="0.3">
      <c r="A165" t="s">
        <v>333</v>
      </c>
      <c r="B165" t="s">
        <v>6</v>
      </c>
      <c r="C165" t="s">
        <v>73</v>
      </c>
      <c r="D165" t="s">
        <v>348</v>
      </c>
      <c r="F165" s="210">
        <v>-52.955327321466186</v>
      </c>
    </row>
    <row r="166" spans="1:6" x14ac:dyDescent="0.3">
      <c r="A166" t="s">
        <v>333</v>
      </c>
      <c r="B166" t="s">
        <v>6</v>
      </c>
      <c r="C166" t="s">
        <v>73</v>
      </c>
      <c r="D166" t="s">
        <v>76</v>
      </c>
      <c r="F166" s="210">
        <v>-58.470524763091511</v>
      </c>
    </row>
    <row r="167" spans="1:6" x14ac:dyDescent="0.3">
      <c r="A167" t="s">
        <v>333</v>
      </c>
      <c r="B167" t="s">
        <v>6</v>
      </c>
      <c r="C167" t="s">
        <v>78</v>
      </c>
      <c r="D167" t="s">
        <v>349</v>
      </c>
      <c r="F167" s="210">
        <v>-50.665804874304008</v>
      </c>
    </row>
    <row r="168" spans="1:6" x14ac:dyDescent="0.3">
      <c r="A168" t="s">
        <v>333</v>
      </c>
      <c r="B168" t="s">
        <v>6</v>
      </c>
      <c r="C168" t="s">
        <v>81</v>
      </c>
      <c r="D168" t="s">
        <v>378</v>
      </c>
      <c r="F168" s="210">
        <v>-51.907659506444546</v>
      </c>
    </row>
    <row r="169" spans="1:6" x14ac:dyDescent="0.3">
      <c r="A169" t="s">
        <v>333</v>
      </c>
      <c r="B169" t="s">
        <v>6</v>
      </c>
      <c r="C169" t="s">
        <v>81</v>
      </c>
      <c r="D169" t="s">
        <v>379</v>
      </c>
      <c r="F169" s="210">
        <v>-62.845654042820343</v>
      </c>
    </row>
    <row r="170" spans="1:6" x14ac:dyDescent="0.3">
      <c r="A170" t="s">
        <v>333</v>
      </c>
      <c r="B170" t="s">
        <v>6</v>
      </c>
      <c r="C170" t="s">
        <v>81</v>
      </c>
      <c r="D170" t="s">
        <v>350</v>
      </c>
      <c r="F170" s="210">
        <v>-43.697098013813466</v>
      </c>
    </row>
    <row r="171" spans="1:6" x14ac:dyDescent="0.3">
      <c r="A171" t="s">
        <v>333</v>
      </c>
      <c r="B171" t="s">
        <v>6</v>
      </c>
      <c r="C171" t="s">
        <v>88</v>
      </c>
      <c r="D171" t="s">
        <v>380</v>
      </c>
      <c r="F171" s="210">
        <v>-53.75613820205816</v>
      </c>
    </row>
    <row r="172" spans="1:6" x14ac:dyDescent="0.3">
      <c r="A172" t="s">
        <v>333</v>
      </c>
      <c r="B172" t="s">
        <v>6</v>
      </c>
      <c r="C172" t="s">
        <v>88</v>
      </c>
      <c r="D172" t="s">
        <v>351</v>
      </c>
      <c r="F172" s="210">
        <v>-49.747387704432803</v>
      </c>
    </row>
    <row r="173" spans="1:6" x14ac:dyDescent="0.3">
      <c r="A173" t="s">
        <v>333</v>
      </c>
      <c r="B173" t="s">
        <v>6</v>
      </c>
      <c r="C173" t="s">
        <v>88</v>
      </c>
      <c r="D173" t="s">
        <v>381</v>
      </c>
      <c r="F173" s="210">
        <v>-47.338883266750742</v>
      </c>
    </row>
    <row r="174" spans="1:6" x14ac:dyDescent="0.3">
      <c r="A174" t="s">
        <v>333</v>
      </c>
      <c r="B174" t="s">
        <v>6</v>
      </c>
      <c r="C174" t="s">
        <v>88</v>
      </c>
      <c r="D174" t="s">
        <v>352</v>
      </c>
      <c r="F174" s="210">
        <v>-48.863608122848383</v>
      </c>
    </row>
    <row r="175" spans="1:6" x14ac:dyDescent="0.3">
      <c r="A175" t="s">
        <v>333</v>
      </c>
      <c r="B175" t="s">
        <v>6</v>
      </c>
      <c r="C175" t="s">
        <v>88</v>
      </c>
      <c r="D175" t="s">
        <v>382</v>
      </c>
      <c r="F175" s="210">
        <v>-38.151892988724036</v>
      </c>
    </row>
    <row r="176" spans="1:6" x14ac:dyDescent="0.3">
      <c r="A176" t="s">
        <v>333</v>
      </c>
      <c r="B176" t="s">
        <v>6</v>
      </c>
      <c r="C176" t="s">
        <v>7</v>
      </c>
      <c r="D176" t="s">
        <v>383</v>
      </c>
      <c r="F176" s="210">
        <v>-54.292089216498574</v>
      </c>
    </row>
    <row r="177" spans="1:6" x14ac:dyDescent="0.3">
      <c r="A177" t="s">
        <v>333</v>
      </c>
      <c r="B177" t="s">
        <v>6</v>
      </c>
      <c r="C177" t="s">
        <v>73</v>
      </c>
      <c r="D177" t="s">
        <v>384</v>
      </c>
      <c r="F177" s="210">
        <v>-58.470524763091511</v>
      </c>
    </row>
    <row r="178" spans="1:6" x14ac:dyDescent="0.3">
      <c r="A178" t="s">
        <v>333</v>
      </c>
      <c r="B178" t="s">
        <v>6</v>
      </c>
      <c r="C178" t="s">
        <v>103</v>
      </c>
      <c r="D178" t="s">
        <v>354</v>
      </c>
      <c r="F178" s="210">
        <v>-54.072458414591026</v>
      </c>
    </row>
    <row r="179" spans="1:6" x14ac:dyDescent="0.3">
      <c r="A179" t="s">
        <v>333</v>
      </c>
      <c r="B179" t="s">
        <v>106</v>
      </c>
      <c r="C179" t="s">
        <v>7</v>
      </c>
      <c r="E179" t="s">
        <v>385</v>
      </c>
      <c r="F179" s="210">
        <v>-46.471308000000001</v>
      </c>
    </row>
    <row r="180" spans="1:6" x14ac:dyDescent="0.3">
      <c r="A180" t="s">
        <v>333</v>
      </c>
      <c r="B180" t="s">
        <v>106</v>
      </c>
      <c r="C180" t="s">
        <v>109</v>
      </c>
      <c r="E180" t="s">
        <v>386</v>
      </c>
      <c r="F180" s="210">
        <v>-46.471308000000001</v>
      </c>
    </row>
    <row r="181" spans="1:6" x14ac:dyDescent="0.3">
      <c r="A181" t="s">
        <v>333</v>
      </c>
      <c r="B181" t="s">
        <v>106</v>
      </c>
      <c r="C181" t="s">
        <v>7</v>
      </c>
      <c r="E181" t="s">
        <v>387</v>
      </c>
      <c r="F181" s="210">
        <v>-55.106387244465893</v>
      </c>
    </row>
    <row r="182" spans="1:6" x14ac:dyDescent="0.3">
      <c r="A182" t="s">
        <v>333</v>
      </c>
      <c r="B182" t="s">
        <v>106</v>
      </c>
      <c r="C182" t="s">
        <v>109</v>
      </c>
      <c r="E182" t="s">
        <v>388</v>
      </c>
      <c r="F182" s="210">
        <v>-49.345970729999998</v>
      </c>
    </row>
    <row r="183" spans="1:6" x14ac:dyDescent="0.3">
      <c r="A183" t="s">
        <v>333</v>
      </c>
      <c r="B183" t="s">
        <v>106</v>
      </c>
      <c r="C183" t="s">
        <v>103</v>
      </c>
      <c r="E183" t="s">
        <v>116</v>
      </c>
      <c r="F183" s="210">
        <v>-49.944535497728623</v>
      </c>
    </row>
    <row r="184" spans="1:6" x14ac:dyDescent="0.3">
      <c r="A184" t="s">
        <v>333</v>
      </c>
      <c r="B184" t="s">
        <v>118</v>
      </c>
      <c r="C184" t="s">
        <v>109</v>
      </c>
      <c r="E184" t="s">
        <v>119</v>
      </c>
      <c r="F184" s="210">
        <v>53.869163519999979</v>
      </c>
    </row>
    <row r="185" spans="1:6" x14ac:dyDescent="0.3">
      <c r="A185" t="s">
        <v>333</v>
      </c>
      <c r="B185" t="s">
        <v>118</v>
      </c>
      <c r="C185" t="s">
        <v>109</v>
      </c>
      <c r="E185" t="s">
        <v>121</v>
      </c>
      <c r="F185" s="210">
        <v>45.652000000000001</v>
      </c>
    </row>
    <row r="186" spans="1:6" x14ac:dyDescent="0.3">
      <c r="A186" t="s">
        <v>333</v>
      </c>
      <c r="B186" t="s">
        <v>118</v>
      </c>
      <c r="C186" t="s">
        <v>109</v>
      </c>
      <c r="E186" t="s">
        <v>389</v>
      </c>
      <c r="F186" s="210">
        <v>45.987400507503175</v>
      </c>
    </row>
    <row r="187" spans="1:6" x14ac:dyDescent="0.3">
      <c r="A187" t="s">
        <v>333</v>
      </c>
      <c r="B187" t="s">
        <v>118</v>
      </c>
      <c r="C187" t="s">
        <v>109</v>
      </c>
      <c r="E187" t="s">
        <v>390</v>
      </c>
      <c r="F187" s="210">
        <v>50.184958930956277</v>
      </c>
    </row>
    <row r="188" spans="1:6" x14ac:dyDescent="0.3">
      <c r="A188" t="s">
        <v>333</v>
      </c>
      <c r="B188" t="s">
        <v>118</v>
      </c>
      <c r="C188" t="s">
        <v>109</v>
      </c>
      <c r="E188" t="s">
        <v>391</v>
      </c>
      <c r="F188" s="210">
        <v>51.066311320745911</v>
      </c>
    </row>
    <row r="189" spans="1:6" x14ac:dyDescent="0.3">
      <c r="A189" t="s">
        <v>333</v>
      </c>
      <c r="B189" t="s">
        <v>392</v>
      </c>
      <c r="C189" t="s">
        <v>7</v>
      </c>
      <c r="D189" t="s">
        <v>358</v>
      </c>
      <c r="E189" t="s">
        <v>187</v>
      </c>
      <c r="F189" s="210">
        <v>88.285956030144007</v>
      </c>
    </row>
    <row r="190" spans="1:6" x14ac:dyDescent="0.3">
      <c r="A190" t="s">
        <v>333</v>
      </c>
      <c r="B190" t="s">
        <v>392</v>
      </c>
      <c r="C190" t="s">
        <v>7</v>
      </c>
      <c r="D190" t="s">
        <v>358</v>
      </c>
      <c r="E190" t="s">
        <v>188</v>
      </c>
      <c r="F190" s="210">
        <v>84.498156030143889</v>
      </c>
    </row>
    <row r="191" spans="1:6" x14ac:dyDescent="0.3">
      <c r="A191" t="s">
        <v>333</v>
      </c>
      <c r="B191" t="s">
        <v>392</v>
      </c>
      <c r="C191" t="s">
        <v>7</v>
      </c>
      <c r="D191" t="s">
        <v>358</v>
      </c>
      <c r="E191" t="s">
        <v>189</v>
      </c>
      <c r="F191" s="210">
        <v>61.983594241525992</v>
      </c>
    </row>
    <row r="192" spans="1:6" x14ac:dyDescent="0.3">
      <c r="A192" t="s">
        <v>333</v>
      </c>
      <c r="B192" t="s">
        <v>392</v>
      </c>
      <c r="C192" t="s">
        <v>7</v>
      </c>
      <c r="D192" t="s">
        <v>358</v>
      </c>
      <c r="E192" t="s">
        <v>190</v>
      </c>
      <c r="F192" s="210">
        <v>52.28896009518499</v>
      </c>
    </row>
    <row r="193" spans="1:6" x14ac:dyDescent="0.3">
      <c r="A193" t="s">
        <v>333</v>
      </c>
      <c r="B193" t="s">
        <v>392</v>
      </c>
      <c r="C193" t="s">
        <v>7</v>
      </c>
      <c r="D193" t="s">
        <v>358</v>
      </c>
      <c r="E193" t="s">
        <v>191</v>
      </c>
      <c r="F193" s="210">
        <v>41.224294586740967</v>
      </c>
    </row>
    <row r="194" spans="1:6" x14ac:dyDescent="0.3">
      <c r="A194" t="s">
        <v>333</v>
      </c>
      <c r="B194" t="s">
        <v>392</v>
      </c>
      <c r="C194" t="s">
        <v>7</v>
      </c>
      <c r="D194" t="s">
        <v>359</v>
      </c>
      <c r="E194" t="s">
        <v>187</v>
      </c>
      <c r="F194" s="210">
        <v>183.10192180655636</v>
      </c>
    </row>
    <row r="195" spans="1:6" x14ac:dyDescent="0.3">
      <c r="A195" t="s">
        <v>333</v>
      </c>
      <c r="B195" t="s">
        <v>392</v>
      </c>
      <c r="C195" t="s">
        <v>7</v>
      </c>
      <c r="D195" t="s">
        <v>359</v>
      </c>
      <c r="E195" t="s">
        <v>188</v>
      </c>
      <c r="F195" s="210">
        <v>178.19817180655625</v>
      </c>
    </row>
    <row r="196" spans="1:6" x14ac:dyDescent="0.3">
      <c r="A196" t="s">
        <v>333</v>
      </c>
      <c r="B196" t="s">
        <v>392</v>
      </c>
      <c r="C196" t="s">
        <v>7</v>
      </c>
      <c r="D196" t="s">
        <v>359</v>
      </c>
      <c r="E196" t="s">
        <v>189</v>
      </c>
      <c r="F196" s="210">
        <v>158.54431001793836</v>
      </c>
    </row>
    <row r="197" spans="1:6" x14ac:dyDescent="0.3">
      <c r="A197" t="s">
        <v>333</v>
      </c>
      <c r="B197" t="s">
        <v>392</v>
      </c>
      <c r="C197" t="s">
        <v>7</v>
      </c>
      <c r="D197" t="s">
        <v>359</v>
      </c>
      <c r="E197" t="s">
        <v>190</v>
      </c>
      <c r="F197" s="210">
        <v>145.39217587159735</v>
      </c>
    </row>
    <row r="198" spans="1:6" x14ac:dyDescent="0.3">
      <c r="A198" t="s">
        <v>333</v>
      </c>
      <c r="B198" t="s">
        <v>392</v>
      </c>
      <c r="C198" t="s">
        <v>7</v>
      </c>
      <c r="D198" t="s">
        <v>359</v>
      </c>
      <c r="E198" t="s">
        <v>191</v>
      </c>
      <c r="F198" s="210">
        <v>130.9817900552859</v>
      </c>
    </row>
    <row r="199" spans="1:6" x14ac:dyDescent="0.3">
      <c r="A199" t="s">
        <v>333</v>
      </c>
      <c r="B199" t="s">
        <v>392</v>
      </c>
      <c r="C199" t="s">
        <v>7</v>
      </c>
      <c r="D199" t="s">
        <v>336</v>
      </c>
      <c r="E199" t="s">
        <v>187</v>
      </c>
      <c r="F199" s="210">
        <v>209.54166536074675</v>
      </c>
    </row>
    <row r="200" spans="1:6" x14ac:dyDescent="0.3">
      <c r="A200" t="s">
        <v>333</v>
      </c>
      <c r="B200" t="s">
        <v>392</v>
      </c>
      <c r="C200" t="s">
        <v>7</v>
      </c>
      <c r="D200" t="s">
        <v>336</v>
      </c>
      <c r="E200" t="s">
        <v>188</v>
      </c>
      <c r="F200" s="210">
        <v>206.82339209105695</v>
      </c>
    </row>
    <row r="201" spans="1:6" x14ac:dyDescent="0.3">
      <c r="A201" t="s">
        <v>333</v>
      </c>
      <c r="B201" t="s">
        <v>392</v>
      </c>
      <c r="C201" t="s">
        <v>7</v>
      </c>
      <c r="D201" t="s">
        <v>336</v>
      </c>
      <c r="E201" t="s">
        <v>189</v>
      </c>
      <c r="F201" s="210">
        <v>152.70652758050528</v>
      </c>
    </row>
    <row r="202" spans="1:6" x14ac:dyDescent="0.3">
      <c r="A202" t="s">
        <v>333</v>
      </c>
      <c r="B202" t="s">
        <v>392</v>
      </c>
      <c r="C202" t="s">
        <v>7</v>
      </c>
      <c r="D202" t="s">
        <v>336</v>
      </c>
      <c r="E202" t="s">
        <v>190</v>
      </c>
      <c r="F202" s="210">
        <v>96.647889800263783</v>
      </c>
    </row>
    <row r="203" spans="1:6" x14ac:dyDescent="0.3">
      <c r="A203" t="s">
        <v>333</v>
      </c>
      <c r="B203" t="s">
        <v>392</v>
      </c>
      <c r="C203" t="s">
        <v>7</v>
      </c>
      <c r="D203" t="s">
        <v>336</v>
      </c>
      <c r="E203" t="s">
        <v>191</v>
      </c>
      <c r="F203" s="210">
        <v>87.410728886435948</v>
      </c>
    </row>
    <row r="204" spans="1:6" x14ac:dyDescent="0.3">
      <c r="A204" t="s">
        <v>333</v>
      </c>
      <c r="B204" t="s">
        <v>392</v>
      </c>
      <c r="C204" t="s">
        <v>7</v>
      </c>
      <c r="D204" t="s">
        <v>337</v>
      </c>
      <c r="E204" t="s">
        <v>187</v>
      </c>
      <c r="F204" s="210">
        <v>277.91788758296877</v>
      </c>
    </row>
    <row r="205" spans="1:6" x14ac:dyDescent="0.3">
      <c r="A205" t="s">
        <v>333</v>
      </c>
      <c r="B205" t="s">
        <v>392</v>
      </c>
      <c r="C205" t="s">
        <v>7</v>
      </c>
      <c r="D205" t="s">
        <v>337</v>
      </c>
      <c r="E205" t="s">
        <v>188</v>
      </c>
      <c r="F205" s="210">
        <v>275.19961431327897</v>
      </c>
    </row>
    <row r="206" spans="1:6" x14ac:dyDescent="0.3">
      <c r="A206" t="s">
        <v>333</v>
      </c>
      <c r="B206" t="s">
        <v>392</v>
      </c>
      <c r="C206" t="s">
        <v>7</v>
      </c>
      <c r="D206" t="s">
        <v>337</v>
      </c>
      <c r="E206" t="s">
        <v>189</v>
      </c>
      <c r="F206" s="210">
        <v>252.48502579435075</v>
      </c>
    </row>
    <row r="207" spans="1:6" x14ac:dyDescent="0.3">
      <c r="A207" t="s">
        <v>333</v>
      </c>
      <c r="B207" t="s">
        <v>392</v>
      </c>
      <c r="C207" t="s">
        <v>7</v>
      </c>
      <c r="D207" t="s">
        <v>337</v>
      </c>
      <c r="E207" t="s">
        <v>190</v>
      </c>
      <c r="F207" s="210">
        <v>238.49539164800976</v>
      </c>
    </row>
    <row r="208" spans="1:6" x14ac:dyDescent="0.3">
      <c r="A208" t="s">
        <v>333</v>
      </c>
      <c r="B208" t="s">
        <v>392</v>
      </c>
      <c r="C208" t="s">
        <v>7</v>
      </c>
      <c r="D208" t="s">
        <v>337</v>
      </c>
      <c r="E208" t="s">
        <v>191</v>
      </c>
      <c r="F208" s="210">
        <v>223.23256000247494</v>
      </c>
    </row>
    <row r="209" spans="1:6" x14ac:dyDescent="0.3">
      <c r="A209" t="s">
        <v>333</v>
      </c>
      <c r="B209" t="s">
        <v>392</v>
      </c>
      <c r="C209" t="s">
        <v>7</v>
      </c>
      <c r="D209" t="s">
        <v>360</v>
      </c>
      <c r="E209" t="s">
        <v>187</v>
      </c>
      <c r="F209" s="210">
        <v>277.91788758296877</v>
      </c>
    </row>
    <row r="210" spans="1:6" x14ac:dyDescent="0.3">
      <c r="A210" t="s">
        <v>333</v>
      </c>
      <c r="B210" t="s">
        <v>392</v>
      </c>
      <c r="C210" t="s">
        <v>7</v>
      </c>
      <c r="D210" t="s">
        <v>360</v>
      </c>
      <c r="E210" t="s">
        <v>188</v>
      </c>
      <c r="F210" s="210">
        <v>275.19961431327897</v>
      </c>
    </row>
    <row r="211" spans="1:6" x14ac:dyDescent="0.3">
      <c r="A211" t="s">
        <v>333</v>
      </c>
      <c r="B211" t="s">
        <v>392</v>
      </c>
      <c r="C211" t="s">
        <v>7</v>
      </c>
      <c r="D211" t="s">
        <v>360</v>
      </c>
      <c r="E211" t="s">
        <v>189</v>
      </c>
      <c r="F211" s="210">
        <v>252.48502579435075</v>
      </c>
    </row>
    <row r="212" spans="1:6" x14ac:dyDescent="0.3">
      <c r="A212" t="s">
        <v>333</v>
      </c>
      <c r="B212" t="s">
        <v>392</v>
      </c>
      <c r="C212" t="s">
        <v>7</v>
      </c>
      <c r="D212" t="s">
        <v>360</v>
      </c>
      <c r="E212" t="s">
        <v>190</v>
      </c>
      <c r="F212" s="210">
        <v>238.49539164800976</v>
      </c>
    </row>
    <row r="213" spans="1:6" x14ac:dyDescent="0.3">
      <c r="A213" t="s">
        <v>333</v>
      </c>
      <c r="B213" t="s">
        <v>392</v>
      </c>
      <c r="C213" t="s">
        <v>7</v>
      </c>
      <c r="D213" t="s">
        <v>360</v>
      </c>
      <c r="E213" t="s">
        <v>191</v>
      </c>
      <c r="F213" s="210">
        <v>223.23256000247494</v>
      </c>
    </row>
    <row r="214" spans="1:6" x14ac:dyDescent="0.3">
      <c r="A214" t="s">
        <v>333</v>
      </c>
      <c r="B214" t="s">
        <v>392</v>
      </c>
      <c r="C214" t="s">
        <v>7</v>
      </c>
      <c r="D214" t="s">
        <v>338</v>
      </c>
      <c r="E214" t="s">
        <v>187</v>
      </c>
      <c r="F214" s="210">
        <v>255.45996669491373</v>
      </c>
    </row>
    <row r="215" spans="1:6" x14ac:dyDescent="0.3">
      <c r="A215" t="s">
        <v>333</v>
      </c>
      <c r="B215" t="s">
        <v>392</v>
      </c>
      <c r="C215" t="s">
        <v>7</v>
      </c>
      <c r="D215" t="s">
        <v>338</v>
      </c>
      <c r="E215" t="s">
        <v>188</v>
      </c>
      <c r="F215" s="210">
        <v>252.74169342522393</v>
      </c>
    </row>
    <row r="216" spans="1:6" x14ac:dyDescent="0.3">
      <c r="A216" t="s">
        <v>333</v>
      </c>
      <c r="B216" t="s">
        <v>392</v>
      </c>
      <c r="C216" t="s">
        <v>7</v>
      </c>
      <c r="D216" t="s">
        <v>338</v>
      </c>
      <c r="E216" t="s">
        <v>189</v>
      </c>
      <c r="F216" s="210">
        <v>245.23346669491374</v>
      </c>
    </row>
    <row r="217" spans="1:6" x14ac:dyDescent="0.3">
      <c r="A217" t="s">
        <v>333</v>
      </c>
      <c r="B217" t="s">
        <v>392</v>
      </c>
      <c r="C217" t="s">
        <v>7</v>
      </c>
      <c r="D217" t="s">
        <v>338</v>
      </c>
      <c r="E217" t="s">
        <v>190</v>
      </c>
      <c r="F217" s="210">
        <v>192.42415424963576</v>
      </c>
    </row>
    <row r="218" spans="1:6" x14ac:dyDescent="0.3">
      <c r="A218" t="s">
        <v>333</v>
      </c>
      <c r="B218" t="s">
        <v>392</v>
      </c>
      <c r="C218" t="s">
        <v>7</v>
      </c>
      <c r="D218" t="s">
        <v>338</v>
      </c>
      <c r="E218" t="s">
        <v>191</v>
      </c>
      <c r="F218" s="210">
        <v>198.49088777312093</v>
      </c>
    </row>
    <row r="219" spans="1:6" x14ac:dyDescent="0.3">
      <c r="A219" t="s">
        <v>333</v>
      </c>
      <c r="B219" t="s">
        <v>392</v>
      </c>
      <c r="C219" t="s">
        <v>7</v>
      </c>
      <c r="D219" t="s">
        <v>339</v>
      </c>
      <c r="E219" t="s">
        <v>187</v>
      </c>
      <c r="F219" s="210">
        <v>88.285956030144007</v>
      </c>
    </row>
    <row r="220" spans="1:6" x14ac:dyDescent="0.3">
      <c r="A220" t="s">
        <v>333</v>
      </c>
      <c r="B220" t="s">
        <v>392</v>
      </c>
      <c r="C220" t="s">
        <v>7</v>
      </c>
      <c r="D220" t="s">
        <v>339</v>
      </c>
      <c r="E220" t="s">
        <v>188</v>
      </c>
      <c r="F220" s="210">
        <v>84.498156030143889</v>
      </c>
    </row>
    <row r="221" spans="1:6" x14ac:dyDescent="0.3">
      <c r="A221" t="s">
        <v>333</v>
      </c>
      <c r="B221" t="s">
        <v>392</v>
      </c>
      <c r="C221" t="s">
        <v>7</v>
      </c>
      <c r="D221" t="s">
        <v>339</v>
      </c>
      <c r="E221" t="s">
        <v>189</v>
      </c>
      <c r="F221" s="210">
        <v>61.983594241525992</v>
      </c>
    </row>
    <row r="222" spans="1:6" x14ac:dyDescent="0.3">
      <c r="A222" t="s">
        <v>333</v>
      </c>
      <c r="B222" t="s">
        <v>392</v>
      </c>
      <c r="C222" t="s">
        <v>7</v>
      </c>
      <c r="D222" t="s">
        <v>339</v>
      </c>
      <c r="E222" t="s">
        <v>190</v>
      </c>
      <c r="F222" s="210">
        <v>52.28896009518499</v>
      </c>
    </row>
    <row r="223" spans="1:6" x14ac:dyDescent="0.3">
      <c r="A223" t="s">
        <v>333</v>
      </c>
      <c r="B223" t="s">
        <v>392</v>
      </c>
      <c r="C223" t="s">
        <v>7</v>
      </c>
      <c r="D223" t="s">
        <v>339</v>
      </c>
      <c r="E223" t="s">
        <v>191</v>
      </c>
      <c r="F223" s="210">
        <v>41.224294586740967</v>
      </c>
    </row>
    <row r="224" spans="1:6" x14ac:dyDescent="0.3">
      <c r="A224" t="s">
        <v>333</v>
      </c>
      <c r="B224" t="s">
        <v>392</v>
      </c>
      <c r="C224" t="s">
        <v>7</v>
      </c>
      <c r="D224" t="s">
        <v>362</v>
      </c>
      <c r="E224" t="s">
        <v>187</v>
      </c>
      <c r="F224" s="210">
        <v>88.285956030144007</v>
      </c>
    </row>
    <row r="225" spans="1:6" x14ac:dyDescent="0.3">
      <c r="A225" t="s">
        <v>333</v>
      </c>
      <c r="B225" t="s">
        <v>392</v>
      </c>
      <c r="C225" t="s">
        <v>7</v>
      </c>
      <c r="D225" t="s">
        <v>362</v>
      </c>
      <c r="E225" t="s">
        <v>188</v>
      </c>
      <c r="F225" s="210">
        <v>84.498156030143889</v>
      </c>
    </row>
    <row r="226" spans="1:6" x14ac:dyDescent="0.3">
      <c r="A226" t="s">
        <v>333</v>
      </c>
      <c r="B226" t="s">
        <v>392</v>
      </c>
      <c r="C226" t="s">
        <v>7</v>
      </c>
      <c r="D226" t="s">
        <v>362</v>
      </c>
      <c r="E226" t="s">
        <v>189</v>
      </c>
      <c r="F226" s="210">
        <v>61.983594241525992</v>
      </c>
    </row>
    <row r="227" spans="1:6" x14ac:dyDescent="0.3">
      <c r="A227" t="s">
        <v>333</v>
      </c>
      <c r="B227" t="s">
        <v>392</v>
      </c>
      <c r="C227" t="s">
        <v>7</v>
      </c>
      <c r="D227" t="s">
        <v>362</v>
      </c>
      <c r="E227" t="s">
        <v>190</v>
      </c>
      <c r="F227" s="210">
        <v>52.28896009518499</v>
      </c>
    </row>
    <row r="228" spans="1:6" x14ac:dyDescent="0.3">
      <c r="A228" t="s">
        <v>333</v>
      </c>
      <c r="B228" t="s">
        <v>392</v>
      </c>
      <c r="C228" t="s">
        <v>7</v>
      </c>
      <c r="D228" t="s">
        <v>362</v>
      </c>
      <c r="E228" t="s">
        <v>191</v>
      </c>
      <c r="F228" s="210">
        <v>41.224294586740967</v>
      </c>
    </row>
    <row r="229" spans="1:6" x14ac:dyDescent="0.3">
      <c r="A229" t="s">
        <v>333</v>
      </c>
      <c r="B229" t="s">
        <v>392</v>
      </c>
      <c r="C229" t="s">
        <v>7</v>
      </c>
      <c r="D229" t="s">
        <v>363</v>
      </c>
      <c r="E229" t="s">
        <v>187</v>
      </c>
      <c r="F229" s="210">
        <v>88.285956030144007</v>
      </c>
    </row>
    <row r="230" spans="1:6" x14ac:dyDescent="0.3">
      <c r="A230" t="s">
        <v>333</v>
      </c>
      <c r="B230" t="s">
        <v>392</v>
      </c>
      <c r="C230" t="s">
        <v>7</v>
      </c>
      <c r="D230" t="s">
        <v>363</v>
      </c>
      <c r="E230" t="s">
        <v>188</v>
      </c>
      <c r="F230" s="210">
        <v>84.498156030143889</v>
      </c>
    </row>
    <row r="231" spans="1:6" x14ac:dyDescent="0.3">
      <c r="A231" t="s">
        <v>333</v>
      </c>
      <c r="B231" t="s">
        <v>392</v>
      </c>
      <c r="C231" t="s">
        <v>7</v>
      </c>
      <c r="D231" t="s">
        <v>363</v>
      </c>
      <c r="E231" t="s">
        <v>189</v>
      </c>
      <c r="F231" s="210">
        <v>61.983594241525992</v>
      </c>
    </row>
    <row r="232" spans="1:6" x14ac:dyDescent="0.3">
      <c r="A232" t="s">
        <v>333</v>
      </c>
      <c r="B232" t="s">
        <v>392</v>
      </c>
      <c r="C232" t="s">
        <v>7</v>
      </c>
      <c r="D232" t="s">
        <v>363</v>
      </c>
      <c r="E232" t="s">
        <v>190</v>
      </c>
      <c r="F232" s="210">
        <v>52.28896009518499</v>
      </c>
    </row>
    <row r="233" spans="1:6" x14ac:dyDescent="0.3">
      <c r="A233" t="s">
        <v>333</v>
      </c>
      <c r="B233" t="s">
        <v>392</v>
      </c>
      <c r="C233" t="s">
        <v>7</v>
      </c>
      <c r="D233" t="s">
        <v>363</v>
      </c>
      <c r="E233" t="s">
        <v>191</v>
      </c>
      <c r="F233" s="210">
        <v>41.224294586740967</v>
      </c>
    </row>
    <row r="234" spans="1:6" x14ac:dyDescent="0.3">
      <c r="A234" t="s">
        <v>333</v>
      </c>
      <c r="B234" t="s">
        <v>392</v>
      </c>
      <c r="C234" t="s">
        <v>7</v>
      </c>
      <c r="D234" t="s">
        <v>364</v>
      </c>
      <c r="E234" t="s">
        <v>187</v>
      </c>
      <c r="F234" s="210">
        <v>88.285956030144007</v>
      </c>
    </row>
    <row r="235" spans="1:6" x14ac:dyDescent="0.3">
      <c r="A235" t="s">
        <v>333</v>
      </c>
      <c r="B235" t="s">
        <v>392</v>
      </c>
      <c r="C235" t="s">
        <v>7</v>
      </c>
      <c r="D235" t="s">
        <v>364</v>
      </c>
      <c r="E235" t="s">
        <v>188</v>
      </c>
      <c r="F235" s="210">
        <v>84.498156030143889</v>
      </c>
    </row>
    <row r="236" spans="1:6" x14ac:dyDescent="0.3">
      <c r="A236" t="s">
        <v>333</v>
      </c>
      <c r="B236" t="s">
        <v>392</v>
      </c>
      <c r="C236" t="s">
        <v>7</v>
      </c>
      <c r="D236" t="s">
        <v>364</v>
      </c>
      <c r="E236" t="s">
        <v>189</v>
      </c>
      <c r="F236" s="210">
        <v>61.983594241525992</v>
      </c>
    </row>
    <row r="237" spans="1:6" x14ac:dyDescent="0.3">
      <c r="A237" t="s">
        <v>333</v>
      </c>
      <c r="B237" t="s">
        <v>392</v>
      </c>
      <c r="C237" t="s">
        <v>7</v>
      </c>
      <c r="D237" t="s">
        <v>364</v>
      </c>
      <c r="E237" t="s">
        <v>190</v>
      </c>
      <c r="F237" s="210">
        <v>52.28896009518499</v>
      </c>
    </row>
    <row r="238" spans="1:6" x14ac:dyDescent="0.3">
      <c r="A238" t="s">
        <v>333</v>
      </c>
      <c r="B238" t="s">
        <v>392</v>
      </c>
      <c r="C238" t="s">
        <v>7</v>
      </c>
      <c r="D238" t="s">
        <v>364</v>
      </c>
      <c r="E238" t="s">
        <v>191</v>
      </c>
      <c r="F238" s="210">
        <v>41.224294586740967</v>
      </c>
    </row>
    <row r="239" spans="1:6" x14ac:dyDescent="0.3">
      <c r="A239" t="s">
        <v>333</v>
      </c>
      <c r="B239" t="s">
        <v>392</v>
      </c>
      <c r="C239" t="s">
        <v>7</v>
      </c>
      <c r="D239" t="s">
        <v>365</v>
      </c>
      <c r="E239" t="s">
        <v>187</v>
      </c>
      <c r="F239" s="210">
        <v>277.91788758296877</v>
      </c>
    </row>
    <row r="240" spans="1:6" x14ac:dyDescent="0.3">
      <c r="A240" t="s">
        <v>333</v>
      </c>
      <c r="B240" t="s">
        <v>392</v>
      </c>
      <c r="C240" t="s">
        <v>7</v>
      </c>
      <c r="D240" t="s">
        <v>365</v>
      </c>
      <c r="E240" t="s">
        <v>188</v>
      </c>
      <c r="F240" s="210">
        <v>275.19961431327897</v>
      </c>
    </row>
    <row r="241" spans="1:6" x14ac:dyDescent="0.3">
      <c r="A241" t="s">
        <v>333</v>
      </c>
      <c r="B241" t="s">
        <v>392</v>
      </c>
      <c r="C241" t="s">
        <v>7</v>
      </c>
      <c r="D241" t="s">
        <v>365</v>
      </c>
      <c r="E241" t="s">
        <v>189</v>
      </c>
      <c r="F241" s="210">
        <v>252.48502579435075</v>
      </c>
    </row>
    <row r="242" spans="1:6" x14ac:dyDescent="0.3">
      <c r="A242" t="s">
        <v>333</v>
      </c>
      <c r="B242" t="s">
        <v>392</v>
      </c>
      <c r="C242" t="s">
        <v>7</v>
      </c>
      <c r="D242" t="s">
        <v>365</v>
      </c>
      <c r="E242" t="s">
        <v>190</v>
      </c>
      <c r="F242" s="210">
        <v>238.49539164800976</v>
      </c>
    </row>
    <row r="243" spans="1:6" x14ac:dyDescent="0.3">
      <c r="A243" t="s">
        <v>333</v>
      </c>
      <c r="B243" t="s">
        <v>392</v>
      </c>
      <c r="C243" t="s">
        <v>7</v>
      </c>
      <c r="D243" t="s">
        <v>365</v>
      </c>
      <c r="E243" t="s">
        <v>191</v>
      </c>
      <c r="F243" s="210">
        <v>223.23256000247494</v>
      </c>
    </row>
    <row r="244" spans="1:6" x14ac:dyDescent="0.3">
      <c r="A244" t="s">
        <v>333</v>
      </c>
      <c r="B244" t="s">
        <v>392</v>
      </c>
      <c r="C244" t="s">
        <v>7</v>
      </c>
      <c r="D244" t="s">
        <v>340</v>
      </c>
      <c r="E244" t="s">
        <v>187</v>
      </c>
      <c r="F244" s="210">
        <v>186.78923166899074</v>
      </c>
    </row>
    <row r="245" spans="1:6" x14ac:dyDescent="0.3">
      <c r="A245" t="s">
        <v>333</v>
      </c>
      <c r="B245" t="s">
        <v>392</v>
      </c>
      <c r="C245" t="s">
        <v>7</v>
      </c>
      <c r="D245" t="s">
        <v>340</v>
      </c>
      <c r="E245" t="s">
        <v>188</v>
      </c>
      <c r="F245" s="210">
        <v>184.07095839930093</v>
      </c>
    </row>
    <row r="246" spans="1:6" x14ac:dyDescent="0.3">
      <c r="A246" t="s">
        <v>333</v>
      </c>
      <c r="B246" t="s">
        <v>392</v>
      </c>
      <c r="C246" t="s">
        <v>7</v>
      </c>
      <c r="D246" t="s">
        <v>340</v>
      </c>
      <c r="E246" t="s">
        <v>189</v>
      </c>
      <c r="F246" s="210">
        <v>175.89754743085777</v>
      </c>
    </row>
    <row r="247" spans="1:6" x14ac:dyDescent="0.3">
      <c r="A247" t="s">
        <v>333</v>
      </c>
      <c r="B247" t="s">
        <v>392</v>
      </c>
      <c r="C247" t="s">
        <v>7</v>
      </c>
      <c r="D247" t="s">
        <v>340</v>
      </c>
      <c r="E247" t="s">
        <v>190</v>
      </c>
      <c r="F247" s="210">
        <v>161.70128256941877</v>
      </c>
    </row>
    <row r="248" spans="1:6" x14ac:dyDescent="0.3">
      <c r="A248" t="s">
        <v>333</v>
      </c>
      <c r="B248" t="s">
        <v>392</v>
      </c>
      <c r="C248" t="s">
        <v>7</v>
      </c>
      <c r="D248" t="s">
        <v>340</v>
      </c>
      <c r="E248" t="s">
        <v>191</v>
      </c>
      <c r="F248" s="210">
        <v>148.38304103228492</v>
      </c>
    </row>
    <row r="249" spans="1:6" x14ac:dyDescent="0.3">
      <c r="A249" t="s">
        <v>333</v>
      </c>
      <c r="B249" t="s">
        <v>392</v>
      </c>
      <c r="C249" t="s">
        <v>7</v>
      </c>
      <c r="D249" t="s">
        <v>366</v>
      </c>
      <c r="E249" t="s">
        <v>187</v>
      </c>
      <c r="F249" s="210">
        <v>88.285956030144007</v>
      </c>
    </row>
    <row r="250" spans="1:6" x14ac:dyDescent="0.3">
      <c r="A250" t="s">
        <v>333</v>
      </c>
      <c r="B250" t="s">
        <v>392</v>
      </c>
      <c r="C250" t="s">
        <v>7</v>
      </c>
      <c r="D250" t="s">
        <v>366</v>
      </c>
      <c r="E250" t="s">
        <v>188</v>
      </c>
      <c r="F250" s="210">
        <v>84.498156030143889</v>
      </c>
    </row>
    <row r="251" spans="1:6" x14ac:dyDescent="0.3">
      <c r="A251" t="s">
        <v>333</v>
      </c>
      <c r="B251" t="s">
        <v>392</v>
      </c>
      <c r="C251" t="s">
        <v>7</v>
      </c>
      <c r="D251" t="s">
        <v>366</v>
      </c>
      <c r="E251" t="s">
        <v>189</v>
      </c>
      <c r="F251" s="210">
        <v>61.983594241525992</v>
      </c>
    </row>
    <row r="252" spans="1:6" x14ac:dyDescent="0.3">
      <c r="A252" t="s">
        <v>333</v>
      </c>
      <c r="B252" t="s">
        <v>392</v>
      </c>
      <c r="C252" t="s">
        <v>7</v>
      </c>
      <c r="D252" t="s">
        <v>366</v>
      </c>
      <c r="E252" t="s">
        <v>190</v>
      </c>
      <c r="F252" s="210">
        <v>52.28896009518499</v>
      </c>
    </row>
    <row r="253" spans="1:6" x14ac:dyDescent="0.3">
      <c r="A253" t="s">
        <v>333</v>
      </c>
      <c r="B253" t="s">
        <v>392</v>
      </c>
      <c r="C253" t="s">
        <v>7</v>
      </c>
      <c r="D253" t="s">
        <v>366</v>
      </c>
      <c r="E253" t="s">
        <v>191</v>
      </c>
      <c r="F253" s="210">
        <v>41.224294586740967</v>
      </c>
    </row>
    <row r="254" spans="1:6" x14ac:dyDescent="0.3">
      <c r="A254" t="s">
        <v>333</v>
      </c>
      <c r="B254" t="s">
        <v>392</v>
      </c>
      <c r="C254" t="s">
        <v>7</v>
      </c>
      <c r="D254" t="s">
        <v>367</v>
      </c>
      <c r="E254" t="s">
        <v>187</v>
      </c>
      <c r="F254" s="210">
        <v>277.91788758296877</v>
      </c>
    </row>
    <row r="255" spans="1:6" x14ac:dyDescent="0.3">
      <c r="A255" t="s">
        <v>333</v>
      </c>
      <c r="B255" t="s">
        <v>392</v>
      </c>
      <c r="C255" t="s">
        <v>7</v>
      </c>
      <c r="D255" t="s">
        <v>367</v>
      </c>
      <c r="E255" t="s">
        <v>188</v>
      </c>
      <c r="F255" s="210">
        <v>275.19961431327897</v>
      </c>
    </row>
    <row r="256" spans="1:6" x14ac:dyDescent="0.3">
      <c r="A256" t="s">
        <v>333</v>
      </c>
      <c r="B256" t="s">
        <v>392</v>
      </c>
      <c r="C256" t="s">
        <v>7</v>
      </c>
      <c r="D256" t="s">
        <v>367</v>
      </c>
      <c r="E256" t="s">
        <v>189</v>
      </c>
      <c r="F256" s="210">
        <v>252.48502579435075</v>
      </c>
    </row>
    <row r="257" spans="1:6" x14ac:dyDescent="0.3">
      <c r="A257" t="s">
        <v>333</v>
      </c>
      <c r="B257" t="s">
        <v>392</v>
      </c>
      <c r="C257" t="s">
        <v>7</v>
      </c>
      <c r="D257" t="s">
        <v>367</v>
      </c>
      <c r="E257" t="s">
        <v>190</v>
      </c>
      <c r="F257" s="210">
        <v>238.49539164800976</v>
      </c>
    </row>
    <row r="258" spans="1:6" x14ac:dyDescent="0.3">
      <c r="A258" t="s">
        <v>333</v>
      </c>
      <c r="B258" t="s">
        <v>392</v>
      </c>
      <c r="C258" t="s">
        <v>7</v>
      </c>
      <c r="D258" t="s">
        <v>367</v>
      </c>
      <c r="E258" t="s">
        <v>191</v>
      </c>
      <c r="F258" s="210">
        <v>223.23256000247494</v>
      </c>
    </row>
    <row r="259" spans="1:6" x14ac:dyDescent="0.3">
      <c r="A259" t="s">
        <v>333</v>
      </c>
      <c r="B259" t="s">
        <v>392</v>
      </c>
      <c r="C259" t="s">
        <v>7</v>
      </c>
      <c r="D259" t="s">
        <v>368</v>
      </c>
      <c r="E259" t="s">
        <v>187</v>
      </c>
      <c r="F259" s="210">
        <v>183.10192180655636</v>
      </c>
    </row>
    <row r="260" spans="1:6" x14ac:dyDescent="0.3">
      <c r="A260" t="s">
        <v>333</v>
      </c>
      <c r="B260" t="s">
        <v>392</v>
      </c>
      <c r="C260" t="s">
        <v>7</v>
      </c>
      <c r="D260" t="s">
        <v>368</v>
      </c>
      <c r="E260" t="s">
        <v>188</v>
      </c>
      <c r="F260" s="210">
        <v>178.19817180655625</v>
      </c>
    </row>
    <row r="261" spans="1:6" x14ac:dyDescent="0.3">
      <c r="A261" t="s">
        <v>333</v>
      </c>
      <c r="B261" t="s">
        <v>392</v>
      </c>
      <c r="C261" t="s">
        <v>7</v>
      </c>
      <c r="D261" t="s">
        <v>368</v>
      </c>
      <c r="E261" t="s">
        <v>189</v>
      </c>
      <c r="F261" s="210">
        <v>158.54431001793836</v>
      </c>
    </row>
    <row r="262" spans="1:6" x14ac:dyDescent="0.3">
      <c r="A262" t="s">
        <v>333</v>
      </c>
      <c r="B262" t="s">
        <v>392</v>
      </c>
      <c r="C262" t="s">
        <v>7</v>
      </c>
      <c r="D262" t="s">
        <v>368</v>
      </c>
      <c r="E262" t="s">
        <v>190</v>
      </c>
      <c r="F262" s="210">
        <v>145.39217587159735</v>
      </c>
    </row>
    <row r="263" spans="1:6" x14ac:dyDescent="0.3">
      <c r="A263" t="s">
        <v>333</v>
      </c>
      <c r="B263" t="s">
        <v>392</v>
      </c>
      <c r="C263" t="s">
        <v>7</v>
      </c>
      <c r="D263" t="s">
        <v>368</v>
      </c>
      <c r="E263" t="s">
        <v>191</v>
      </c>
      <c r="F263" s="210">
        <v>130.9817900552859</v>
      </c>
    </row>
    <row r="264" spans="1:6" x14ac:dyDescent="0.3">
      <c r="A264" t="s">
        <v>333</v>
      </c>
      <c r="B264" t="s">
        <v>392</v>
      </c>
      <c r="C264" t="s">
        <v>7</v>
      </c>
      <c r="D264" t="s">
        <v>369</v>
      </c>
      <c r="E264" t="s">
        <v>187</v>
      </c>
      <c r="F264" s="210">
        <v>183.10192180655636</v>
      </c>
    </row>
    <row r="265" spans="1:6" x14ac:dyDescent="0.3">
      <c r="A265" t="s">
        <v>333</v>
      </c>
      <c r="B265" t="s">
        <v>392</v>
      </c>
      <c r="C265" t="s">
        <v>7</v>
      </c>
      <c r="D265" t="s">
        <v>369</v>
      </c>
      <c r="E265" t="s">
        <v>188</v>
      </c>
      <c r="F265" s="210">
        <v>178.19817180655625</v>
      </c>
    </row>
    <row r="266" spans="1:6" x14ac:dyDescent="0.3">
      <c r="A266" t="s">
        <v>333</v>
      </c>
      <c r="B266" t="s">
        <v>392</v>
      </c>
      <c r="C266" t="s">
        <v>7</v>
      </c>
      <c r="D266" t="s">
        <v>369</v>
      </c>
      <c r="E266" t="s">
        <v>189</v>
      </c>
      <c r="F266" s="210">
        <v>158.54431001793836</v>
      </c>
    </row>
    <row r="267" spans="1:6" x14ac:dyDescent="0.3">
      <c r="A267" t="s">
        <v>333</v>
      </c>
      <c r="B267" t="s">
        <v>392</v>
      </c>
      <c r="C267" t="s">
        <v>7</v>
      </c>
      <c r="D267" t="s">
        <v>369</v>
      </c>
      <c r="E267" t="s">
        <v>190</v>
      </c>
      <c r="F267" s="210">
        <v>145.39217587159735</v>
      </c>
    </row>
    <row r="268" spans="1:6" x14ac:dyDescent="0.3">
      <c r="A268" t="s">
        <v>333</v>
      </c>
      <c r="B268" t="s">
        <v>392</v>
      </c>
      <c r="C268" t="s">
        <v>7</v>
      </c>
      <c r="D268" t="s">
        <v>369</v>
      </c>
      <c r="E268" t="s">
        <v>191</v>
      </c>
      <c r="F268" s="210">
        <v>130.9817900552859</v>
      </c>
    </row>
    <row r="269" spans="1:6" x14ac:dyDescent="0.3">
      <c r="A269" t="s">
        <v>333</v>
      </c>
      <c r="B269" t="s">
        <v>392</v>
      </c>
      <c r="C269" t="s">
        <v>7</v>
      </c>
      <c r="D269" t="s">
        <v>370</v>
      </c>
      <c r="E269" t="s">
        <v>187</v>
      </c>
      <c r="F269" s="210">
        <v>88.285956030144007</v>
      </c>
    </row>
    <row r="270" spans="1:6" x14ac:dyDescent="0.3">
      <c r="A270" t="s">
        <v>333</v>
      </c>
      <c r="B270" t="s">
        <v>392</v>
      </c>
      <c r="C270" t="s">
        <v>7</v>
      </c>
      <c r="D270" t="s">
        <v>370</v>
      </c>
      <c r="E270" t="s">
        <v>188</v>
      </c>
      <c r="F270" s="210">
        <v>84.498156030143889</v>
      </c>
    </row>
    <row r="271" spans="1:6" x14ac:dyDescent="0.3">
      <c r="A271" t="s">
        <v>333</v>
      </c>
      <c r="B271" t="s">
        <v>392</v>
      </c>
      <c r="C271" t="s">
        <v>7</v>
      </c>
      <c r="D271" t="s">
        <v>370</v>
      </c>
      <c r="E271" t="s">
        <v>189</v>
      </c>
      <c r="F271" s="210">
        <v>61.983594241525992</v>
      </c>
    </row>
    <row r="272" spans="1:6" x14ac:dyDescent="0.3">
      <c r="A272" t="s">
        <v>333</v>
      </c>
      <c r="B272" t="s">
        <v>392</v>
      </c>
      <c r="C272" t="s">
        <v>7</v>
      </c>
      <c r="D272" t="s">
        <v>370</v>
      </c>
      <c r="E272" t="s">
        <v>190</v>
      </c>
      <c r="F272" s="210">
        <v>52.28896009518499</v>
      </c>
    </row>
    <row r="273" spans="1:6" x14ac:dyDescent="0.3">
      <c r="A273" t="s">
        <v>333</v>
      </c>
      <c r="B273" t="s">
        <v>392</v>
      </c>
      <c r="C273" t="s">
        <v>7</v>
      </c>
      <c r="D273" t="s">
        <v>370</v>
      </c>
      <c r="E273" t="s">
        <v>191</v>
      </c>
      <c r="F273" s="210">
        <v>41.224294586740967</v>
      </c>
    </row>
    <row r="274" spans="1:6" x14ac:dyDescent="0.3">
      <c r="A274" t="s">
        <v>333</v>
      </c>
      <c r="B274" t="s">
        <v>392</v>
      </c>
      <c r="C274" t="s">
        <v>7</v>
      </c>
      <c r="D274" t="s">
        <v>371</v>
      </c>
      <c r="E274" t="s">
        <v>187</v>
      </c>
      <c r="F274" s="210">
        <v>183.10192180655636</v>
      </c>
    </row>
    <row r="275" spans="1:6" x14ac:dyDescent="0.3">
      <c r="A275" t="s">
        <v>333</v>
      </c>
      <c r="B275" t="s">
        <v>392</v>
      </c>
      <c r="C275" t="s">
        <v>7</v>
      </c>
      <c r="D275" t="s">
        <v>371</v>
      </c>
      <c r="E275" t="s">
        <v>188</v>
      </c>
      <c r="F275" s="210">
        <v>178.19817180655625</v>
      </c>
    </row>
    <row r="276" spans="1:6" x14ac:dyDescent="0.3">
      <c r="A276" t="s">
        <v>333</v>
      </c>
      <c r="B276" t="s">
        <v>392</v>
      </c>
      <c r="C276" t="s">
        <v>7</v>
      </c>
      <c r="D276" t="s">
        <v>371</v>
      </c>
      <c r="E276" t="s">
        <v>189</v>
      </c>
      <c r="F276" s="210">
        <v>158.54431001793836</v>
      </c>
    </row>
    <row r="277" spans="1:6" x14ac:dyDescent="0.3">
      <c r="A277" t="s">
        <v>333</v>
      </c>
      <c r="B277" t="s">
        <v>392</v>
      </c>
      <c r="C277" t="s">
        <v>7</v>
      </c>
      <c r="D277" t="s">
        <v>371</v>
      </c>
      <c r="E277" t="s">
        <v>190</v>
      </c>
      <c r="F277" s="210">
        <v>145.39217587159735</v>
      </c>
    </row>
    <row r="278" spans="1:6" x14ac:dyDescent="0.3">
      <c r="A278" t="s">
        <v>333</v>
      </c>
      <c r="B278" t="s">
        <v>392</v>
      </c>
      <c r="C278" t="s">
        <v>7</v>
      </c>
      <c r="D278" t="s">
        <v>371</v>
      </c>
      <c r="E278" t="s">
        <v>191</v>
      </c>
      <c r="F278" s="210">
        <v>130.9817900552859</v>
      </c>
    </row>
    <row r="279" spans="1:6" x14ac:dyDescent="0.3">
      <c r="A279" t="s">
        <v>333</v>
      </c>
      <c r="B279" t="s">
        <v>392</v>
      </c>
      <c r="C279" t="s">
        <v>7</v>
      </c>
      <c r="D279" t="s">
        <v>372</v>
      </c>
      <c r="E279" t="s">
        <v>187</v>
      </c>
      <c r="F279" s="210">
        <v>88.285956030144007</v>
      </c>
    </row>
    <row r="280" spans="1:6" x14ac:dyDescent="0.3">
      <c r="A280" t="s">
        <v>333</v>
      </c>
      <c r="B280" t="s">
        <v>392</v>
      </c>
      <c r="C280" t="s">
        <v>7</v>
      </c>
      <c r="D280" t="s">
        <v>372</v>
      </c>
      <c r="E280" t="s">
        <v>188</v>
      </c>
      <c r="F280" s="210">
        <v>84.498156030143889</v>
      </c>
    </row>
    <row r="281" spans="1:6" x14ac:dyDescent="0.3">
      <c r="A281" t="s">
        <v>333</v>
      </c>
      <c r="B281" t="s">
        <v>392</v>
      </c>
      <c r="C281" t="s">
        <v>7</v>
      </c>
      <c r="D281" t="s">
        <v>372</v>
      </c>
      <c r="E281" t="s">
        <v>189</v>
      </c>
      <c r="F281" s="210">
        <v>61.983594241525992</v>
      </c>
    </row>
    <row r="282" spans="1:6" x14ac:dyDescent="0.3">
      <c r="A282" t="s">
        <v>333</v>
      </c>
      <c r="B282" t="s">
        <v>392</v>
      </c>
      <c r="C282" t="s">
        <v>7</v>
      </c>
      <c r="D282" t="s">
        <v>372</v>
      </c>
      <c r="E282" t="s">
        <v>190</v>
      </c>
      <c r="F282" s="210">
        <v>52.28896009518499</v>
      </c>
    </row>
    <row r="283" spans="1:6" x14ac:dyDescent="0.3">
      <c r="A283" t="s">
        <v>333</v>
      </c>
      <c r="B283" t="s">
        <v>392</v>
      </c>
      <c r="C283" t="s">
        <v>7</v>
      </c>
      <c r="D283" t="s">
        <v>372</v>
      </c>
      <c r="E283" t="s">
        <v>191</v>
      </c>
      <c r="F283" s="210">
        <v>41.224294586740967</v>
      </c>
    </row>
    <row r="284" spans="1:6" x14ac:dyDescent="0.3">
      <c r="A284" t="s">
        <v>333</v>
      </c>
      <c r="B284" t="s">
        <v>392</v>
      </c>
      <c r="C284" t="s">
        <v>7</v>
      </c>
      <c r="D284" t="s">
        <v>341</v>
      </c>
      <c r="E284" t="s">
        <v>187</v>
      </c>
      <c r="F284" s="210">
        <v>245.90479234487375</v>
      </c>
    </row>
    <row r="285" spans="1:6" x14ac:dyDescent="0.3">
      <c r="A285" t="s">
        <v>333</v>
      </c>
      <c r="B285" t="s">
        <v>392</v>
      </c>
      <c r="C285" t="s">
        <v>7</v>
      </c>
      <c r="D285" t="s">
        <v>341</v>
      </c>
      <c r="E285" t="s">
        <v>188</v>
      </c>
      <c r="F285" s="210">
        <v>243.18651907518395</v>
      </c>
    </row>
    <row r="286" spans="1:6" x14ac:dyDescent="0.3">
      <c r="A286" t="s">
        <v>333</v>
      </c>
      <c r="B286" t="s">
        <v>392</v>
      </c>
      <c r="C286" t="s">
        <v>7</v>
      </c>
      <c r="D286" t="s">
        <v>341</v>
      </c>
      <c r="E286" t="s">
        <v>189</v>
      </c>
      <c r="F286" s="210">
        <v>235.67829234487377</v>
      </c>
    </row>
    <row r="287" spans="1:6" x14ac:dyDescent="0.3">
      <c r="A287" t="s">
        <v>333</v>
      </c>
      <c r="B287" t="s">
        <v>392</v>
      </c>
      <c r="C287" t="s">
        <v>7</v>
      </c>
      <c r="D287" t="s">
        <v>341</v>
      </c>
      <c r="E287" t="s">
        <v>190</v>
      </c>
      <c r="F287" s="210">
        <v>213.77706847727777</v>
      </c>
    </row>
    <row r="288" spans="1:6" x14ac:dyDescent="0.3">
      <c r="A288" t="s">
        <v>333</v>
      </c>
      <c r="B288" t="s">
        <v>392</v>
      </c>
      <c r="C288" t="s">
        <v>7</v>
      </c>
      <c r="D288" t="s">
        <v>341</v>
      </c>
      <c r="E288" t="s">
        <v>191</v>
      </c>
      <c r="F288" s="210">
        <v>198.97916569353092</v>
      </c>
    </row>
    <row r="289" spans="1:6" x14ac:dyDescent="0.3">
      <c r="A289" t="s">
        <v>333</v>
      </c>
      <c r="B289" t="s">
        <v>392</v>
      </c>
      <c r="C289" t="s">
        <v>7</v>
      </c>
      <c r="D289" t="s">
        <v>373</v>
      </c>
      <c r="E289" t="s">
        <v>187</v>
      </c>
      <c r="F289" s="210">
        <v>277.91788758296877</v>
      </c>
    </row>
    <row r="290" spans="1:6" x14ac:dyDescent="0.3">
      <c r="A290" t="s">
        <v>333</v>
      </c>
      <c r="B290" t="s">
        <v>392</v>
      </c>
      <c r="C290" t="s">
        <v>7</v>
      </c>
      <c r="D290" t="s">
        <v>373</v>
      </c>
      <c r="E290" t="s">
        <v>188</v>
      </c>
      <c r="F290" s="210">
        <v>275.19961431327897</v>
      </c>
    </row>
    <row r="291" spans="1:6" x14ac:dyDescent="0.3">
      <c r="A291" t="s">
        <v>333</v>
      </c>
      <c r="B291" t="s">
        <v>392</v>
      </c>
      <c r="C291" t="s">
        <v>7</v>
      </c>
      <c r="D291" t="s">
        <v>373</v>
      </c>
      <c r="E291" t="s">
        <v>189</v>
      </c>
      <c r="F291" s="210">
        <v>252.48502579435075</v>
      </c>
    </row>
    <row r="292" spans="1:6" x14ac:dyDescent="0.3">
      <c r="A292" t="s">
        <v>333</v>
      </c>
      <c r="B292" t="s">
        <v>392</v>
      </c>
      <c r="C292" t="s">
        <v>7</v>
      </c>
      <c r="D292" t="s">
        <v>373</v>
      </c>
      <c r="E292" t="s">
        <v>190</v>
      </c>
      <c r="F292" s="210">
        <v>238.49539164800976</v>
      </c>
    </row>
    <row r="293" spans="1:6" x14ac:dyDescent="0.3">
      <c r="A293" t="s">
        <v>333</v>
      </c>
      <c r="B293" t="s">
        <v>392</v>
      </c>
      <c r="C293" t="s">
        <v>7</v>
      </c>
      <c r="D293" t="s">
        <v>373</v>
      </c>
      <c r="E293" t="s">
        <v>191</v>
      </c>
      <c r="F293" s="210">
        <v>223.23256000247494</v>
      </c>
    </row>
    <row r="294" spans="1:6" x14ac:dyDescent="0.3">
      <c r="A294" t="s">
        <v>333</v>
      </c>
      <c r="B294" t="s">
        <v>392</v>
      </c>
      <c r="C294" t="s">
        <v>7</v>
      </c>
      <c r="D294" t="s">
        <v>342</v>
      </c>
      <c r="E294" t="s">
        <v>187</v>
      </c>
      <c r="F294" s="210">
        <v>209.54166536074675</v>
      </c>
    </row>
    <row r="295" spans="1:6" x14ac:dyDescent="0.3">
      <c r="A295" t="s">
        <v>333</v>
      </c>
      <c r="B295" t="s">
        <v>392</v>
      </c>
      <c r="C295" t="s">
        <v>7</v>
      </c>
      <c r="D295" t="s">
        <v>342</v>
      </c>
      <c r="E295" t="s">
        <v>188</v>
      </c>
      <c r="F295" s="210">
        <v>206.82339209105695</v>
      </c>
    </row>
    <row r="296" spans="1:6" x14ac:dyDescent="0.3">
      <c r="A296" t="s">
        <v>333</v>
      </c>
      <c r="B296" t="s">
        <v>392</v>
      </c>
      <c r="C296" t="s">
        <v>7</v>
      </c>
      <c r="D296" t="s">
        <v>342</v>
      </c>
      <c r="E296" t="s">
        <v>189</v>
      </c>
      <c r="F296" s="210">
        <v>152.70652758050528</v>
      </c>
    </row>
    <row r="297" spans="1:6" x14ac:dyDescent="0.3">
      <c r="A297" t="s">
        <v>333</v>
      </c>
      <c r="B297" t="s">
        <v>392</v>
      </c>
      <c r="C297" t="s">
        <v>7</v>
      </c>
      <c r="D297" t="s">
        <v>342</v>
      </c>
      <c r="E297" t="s">
        <v>190</v>
      </c>
      <c r="F297" s="210">
        <v>96.647889800263783</v>
      </c>
    </row>
    <row r="298" spans="1:6" x14ac:dyDescent="0.3">
      <c r="A298" t="s">
        <v>333</v>
      </c>
      <c r="B298" t="s">
        <v>392</v>
      </c>
      <c r="C298" t="s">
        <v>7</v>
      </c>
      <c r="D298" t="s">
        <v>342</v>
      </c>
      <c r="E298" t="s">
        <v>191</v>
      </c>
      <c r="F298" s="210">
        <v>87.410728886435948</v>
      </c>
    </row>
    <row r="299" spans="1:6" x14ac:dyDescent="0.3">
      <c r="A299" t="s">
        <v>333</v>
      </c>
      <c r="B299" t="s">
        <v>392</v>
      </c>
      <c r="C299" t="s">
        <v>7</v>
      </c>
      <c r="D299" t="s">
        <v>374</v>
      </c>
      <c r="E299" t="s">
        <v>187</v>
      </c>
      <c r="F299" s="210">
        <v>88.285956030144007</v>
      </c>
    </row>
    <row r="300" spans="1:6" x14ac:dyDescent="0.3">
      <c r="A300" t="s">
        <v>333</v>
      </c>
      <c r="B300" t="s">
        <v>392</v>
      </c>
      <c r="C300" t="s">
        <v>7</v>
      </c>
      <c r="D300" t="s">
        <v>374</v>
      </c>
      <c r="E300" t="s">
        <v>188</v>
      </c>
      <c r="F300" s="210">
        <v>84.498156030143889</v>
      </c>
    </row>
    <row r="301" spans="1:6" x14ac:dyDescent="0.3">
      <c r="A301" t="s">
        <v>333</v>
      </c>
      <c r="B301" t="s">
        <v>392</v>
      </c>
      <c r="C301" t="s">
        <v>7</v>
      </c>
      <c r="D301" t="s">
        <v>374</v>
      </c>
      <c r="E301" t="s">
        <v>189</v>
      </c>
      <c r="F301" s="210">
        <v>61.983594241525992</v>
      </c>
    </row>
    <row r="302" spans="1:6" x14ac:dyDescent="0.3">
      <c r="A302" t="s">
        <v>333</v>
      </c>
      <c r="B302" t="s">
        <v>392</v>
      </c>
      <c r="C302" t="s">
        <v>7</v>
      </c>
      <c r="D302" t="s">
        <v>374</v>
      </c>
      <c r="E302" t="s">
        <v>190</v>
      </c>
      <c r="F302" s="210">
        <v>52.28896009518499</v>
      </c>
    </row>
    <row r="303" spans="1:6" x14ac:dyDescent="0.3">
      <c r="A303" t="s">
        <v>333</v>
      </c>
      <c r="B303" t="s">
        <v>392</v>
      </c>
      <c r="C303" t="s">
        <v>7</v>
      </c>
      <c r="D303" t="s">
        <v>374</v>
      </c>
      <c r="E303" t="s">
        <v>191</v>
      </c>
      <c r="F303" s="210">
        <v>41.224294586740967</v>
      </c>
    </row>
    <row r="304" spans="1:6" x14ac:dyDescent="0.3">
      <c r="A304" t="s">
        <v>333</v>
      </c>
      <c r="B304" t="s">
        <v>392</v>
      </c>
      <c r="C304" t="s">
        <v>7</v>
      </c>
      <c r="D304" t="s">
        <v>375</v>
      </c>
      <c r="E304" t="s">
        <v>187</v>
      </c>
      <c r="F304" s="210">
        <v>183.10192180655636</v>
      </c>
    </row>
    <row r="305" spans="1:6" x14ac:dyDescent="0.3">
      <c r="A305" t="s">
        <v>333</v>
      </c>
      <c r="B305" t="s">
        <v>392</v>
      </c>
      <c r="C305" t="s">
        <v>7</v>
      </c>
      <c r="D305" t="s">
        <v>375</v>
      </c>
      <c r="E305" t="s">
        <v>188</v>
      </c>
      <c r="F305" s="210">
        <v>178.19817180655625</v>
      </c>
    </row>
    <row r="306" spans="1:6" x14ac:dyDescent="0.3">
      <c r="A306" t="s">
        <v>333</v>
      </c>
      <c r="B306" t="s">
        <v>392</v>
      </c>
      <c r="C306" t="s">
        <v>7</v>
      </c>
      <c r="D306" t="s">
        <v>375</v>
      </c>
      <c r="E306" t="s">
        <v>189</v>
      </c>
      <c r="F306" s="210">
        <v>158.54431001793836</v>
      </c>
    </row>
    <row r="307" spans="1:6" x14ac:dyDescent="0.3">
      <c r="A307" t="s">
        <v>333</v>
      </c>
      <c r="B307" t="s">
        <v>392</v>
      </c>
      <c r="C307" t="s">
        <v>7</v>
      </c>
      <c r="D307" t="s">
        <v>375</v>
      </c>
      <c r="E307" t="s">
        <v>190</v>
      </c>
      <c r="F307" s="210">
        <v>145.39217587159735</v>
      </c>
    </row>
    <row r="308" spans="1:6" x14ac:dyDescent="0.3">
      <c r="A308" t="s">
        <v>333</v>
      </c>
      <c r="B308" t="s">
        <v>392</v>
      </c>
      <c r="C308" t="s">
        <v>7</v>
      </c>
      <c r="D308" t="s">
        <v>375</v>
      </c>
      <c r="E308" t="s">
        <v>191</v>
      </c>
      <c r="F308" s="210">
        <v>130.9817900552859</v>
      </c>
    </row>
    <row r="309" spans="1:6" x14ac:dyDescent="0.3">
      <c r="A309" t="s">
        <v>333</v>
      </c>
      <c r="B309" t="s">
        <v>392</v>
      </c>
      <c r="C309" t="s">
        <v>7</v>
      </c>
      <c r="D309" t="s">
        <v>376</v>
      </c>
      <c r="E309" t="s">
        <v>187</v>
      </c>
      <c r="F309" s="210">
        <v>277.91788758296877</v>
      </c>
    </row>
    <row r="310" spans="1:6" x14ac:dyDescent="0.3">
      <c r="A310" t="s">
        <v>333</v>
      </c>
      <c r="B310" t="s">
        <v>392</v>
      </c>
      <c r="C310" t="s">
        <v>7</v>
      </c>
      <c r="D310" t="s">
        <v>376</v>
      </c>
      <c r="E310" t="s">
        <v>188</v>
      </c>
      <c r="F310" s="210">
        <v>275.19961431327897</v>
      </c>
    </row>
    <row r="311" spans="1:6" x14ac:dyDescent="0.3">
      <c r="A311" t="s">
        <v>333</v>
      </c>
      <c r="B311" t="s">
        <v>392</v>
      </c>
      <c r="C311" t="s">
        <v>7</v>
      </c>
      <c r="D311" t="s">
        <v>376</v>
      </c>
      <c r="E311" t="s">
        <v>189</v>
      </c>
      <c r="F311" s="210">
        <v>252.48502579435075</v>
      </c>
    </row>
    <row r="312" spans="1:6" x14ac:dyDescent="0.3">
      <c r="A312" t="s">
        <v>333</v>
      </c>
      <c r="B312" t="s">
        <v>392</v>
      </c>
      <c r="C312" t="s">
        <v>7</v>
      </c>
      <c r="D312" t="s">
        <v>376</v>
      </c>
      <c r="E312" t="s">
        <v>190</v>
      </c>
      <c r="F312" s="210">
        <v>238.49539164800976</v>
      </c>
    </row>
    <row r="313" spans="1:6" x14ac:dyDescent="0.3">
      <c r="A313" t="s">
        <v>333</v>
      </c>
      <c r="B313" t="s">
        <v>392</v>
      </c>
      <c r="C313" t="s">
        <v>7</v>
      </c>
      <c r="D313" t="s">
        <v>376</v>
      </c>
      <c r="E313" t="s">
        <v>191</v>
      </c>
      <c r="F313" s="210">
        <v>223.23256000247494</v>
      </c>
    </row>
    <row r="314" spans="1:6" x14ac:dyDescent="0.3">
      <c r="A314" t="s">
        <v>333</v>
      </c>
      <c r="B314" t="s">
        <v>392</v>
      </c>
      <c r="C314" t="s">
        <v>7</v>
      </c>
      <c r="D314" t="s">
        <v>343</v>
      </c>
      <c r="E314" t="s">
        <v>187</v>
      </c>
      <c r="F314" s="210">
        <v>79.837083481125006</v>
      </c>
    </row>
    <row r="315" spans="1:6" x14ac:dyDescent="0.3">
      <c r="A315" t="s">
        <v>333</v>
      </c>
      <c r="B315" t="s">
        <v>392</v>
      </c>
      <c r="C315" t="s">
        <v>7</v>
      </c>
      <c r="D315" t="s">
        <v>343</v>
      </c>
      <c r="E315" t="s">
        <v>188</v>
      </c>
      <c r="F315" s="210">
        <v>76.049283481124888</v>
      </c>
    </row>
    <row r="316" spans="1:6" x14ac:dyDescent="0.3">
      <c r="A316" t="s">
        <v>333</v>
      </c>
      <c r="B316" t="s">
        <v>392</v>
      </c>
      <c r="C316" t="s">
        <v>7</v>
      </c>
      <c r="D316" t="s">
        <v>343</v>
      </c>
      <c r="E316" t="s">
        <v>189</v>
      </c>
      <c r="F316" s="210">
        <v>61.983594241525992</v>
      </c>
    </row>
    <row r="317" spans="1:6" x14ac:dyDescent="0.3">
      <c r="A317" t="s">
        <v>333</v>
      </c>
      <c r="B317" t="s">
        <v>392</v>
      </c>
      <c r="C317" t="s">
        <v>7</v>
      </c>
      <c r="D317" t="s">
        <v>343</v>
      </c>
      <c r="E317" t="s">
        <v>190</v>
      </c>
      <c r="F317" s="210">
        <v>52.28896009518499</v>
      </c>
    </row>
    <row r="318" spans="1:6" x14ac:dyDescent="0.3">
      <c r="A318" t="s">
        <v>333</v>
      </c>
      <c r="B318" t="s">
        <v>392</v>
      </c>
      <c r="C318" t="s">
        <v>7</v>
      </c>
      <c r="D318" t="s">
        <v>343</v>
      </c>
      <c r="E318" t="s">
        <v>191</v>
      </c>
      <c r="F318" s="210">
        <v>48.236977513569968</v>
      </c>
    </row>
    <row r="319" spans="1:6" x14ac:dyDescent="0.3">
      <c r="A319" t="s">
        <v>333</v>
      </c>
      <c r="B319" t="s">
        <v>392</v>
      </c>
      <c r="C319" t="s">
        <v>62</v>
      </c>
      <c r="D319" t="s">
        <v>344</v>
      </c>
      <c r="E319" t="s">
        <v>187</v>
      </c>
      <c r="F319" s="210">
        <v>155.64925216871003</v>
      </c>
    </row>
    <row r="320" spans="1:6" x14ac:dyDescent="0.3">
      <c r="A320" t="s">
        <v>333</v>
      </c>
      <c r="B320" t="s">
        <v>392</v>
      </c>
      <c r="C320" t="s">
        <v>62</v>
      </c>
      <c r="D320" t="s">
        <v>344</v>
      </c>
      <c r="E320" t="s">
        <v>188</v>
      </c>
      <c r="F320" s="210">
        <v>137.68550216871003</v>
      </c>
    </row>
    <row r="321" spans="1:6" x14ac:dyDescent="0.3">
      <c r="A321" t="s">
        <v>333</v>
      </c>
      <c r="B321" t="s">
        <v>392</v>
      </c>
      <c r="C321" t="s">
        <v>62</v>
      </c>
      <c r="D321" t="s">
        <v>344</v>
      </c>
      <c r="E321" t="s">
        <v>189</v>
      </c>
      <c r="F321" s="210">
        <v>130.40244525814103</v>
      </c>
    </row>
    <row r="322" spans="1:6" x14ac:dyDescent="0.3">
      <c r="A322" t="s">
        <v>333</v>
      </c>
      <c r="B322" t="s">
        <v>392</v>
      </c>
      <c r="C322" t="s">
        <v>62</v>
      </c>
      <c r="D322" t="s">
        <v>344</v>
      </c>
      <c r="E322" t="s">
        <v>190</v>
      </c>
      <c r="F322" s="210">
        <v>124.11198590854704</v>
      </c>
    </row>
    <row r="323" spans="1:6" x14ac:dyDescent="0.3">
      <c r="A323" t="s">
        <v>333</v>
      </c>
      <c r="B323" t="s">
        <v>392</v>
      </c>
      <c r="C323" t="s">
        <v>62</v>
      </c>
      <c r="D323" t="s">
        <v>344</v>
      </c>
      <c r="E323" t="s">
        <v>191</v>
      </c>
      <c r="F323" s="210">
        <v>112.01980739078164</v>
      </c>
    </row>
    <row r="324" spans="1:6" x14ac:dyDescent="0.3">
      <c r="A324" t="s">
        <v>333</v>
      </c>
      <c r="B324" t="s">
        <v>392</v>
      </c>
      <c r="C324" t="s">
        <v>62</v>
      </c>
      <c r="D324" t="s">
        <v>345</v>
      </c>
      <c r="E324" t="s">
        <v>187</v>
      </c>
      <c r="F324" s="210">
        <v>81.674893258730606</v>
      </c>
    </row>
    <row r="325" spans="1:6" x14ac:dyDescent="0.3">
      <c r="A325" t="s">
        <v>333</v>
      </c>
      <c r="B325" t="s">
        <v>392</v>
      </c>
      <c r="C325" t="s">
        <v>62</v>
      </c>
      <c r="D325" t="s">
        <v>345</v>
      </c>
      <c r="E325" t="s">
        <v>188</v>
      </c>
      <c r="F325" s="210">
        <v>75.198893258730692</v>
      </c>
    </row>
    <row r="326" spans="1:6" x14ac:dyDescent="0.3">
      <c r="A326" t="s">
        <v>333</v>
      </c>
      <c r="B326" t="s">
        <v>392</v>
      </c>
      <c r="C326" t="s">
        <v>62</v>
      </c>
      <c r="D326" t="s">
        <v>345</v>
      </c>
      <c r="E326" t="s">
        <v>189</v>
      </c>
      <c r="F326" s="210">
        <v>86.188680521603715</v>
      </c>
    </row>
    <row r="327" spans="1:6" x14ac:dyDescent="0.3">
      <c r="A327" t="s">
        <v>333</v>
      </c>
      <c r="B327" t="s">
        <v>392</v>
      </c>
      <c r="C327" t="s">
        <v>62</v>
      </c>
      <c r="D327" t="s">
        <v>345</v>
      </c>
      <c r="E327" t="s">
        <v>190</v>
      </c>
      <c r="F327" s="210">
        <v>84.845265887456719</v>
      </c>
    </row>
    <row r="328" spans="1:6" x14ac:dyDescent="0.3">
      <c r="A328" t="s">
        <v>333</v>
      </c>
      <c r="B328" t="s">
        <v>392</v>
      </c>
      <c r="C328" t="s">
        <v>62</v>
      </c>
      <c r="D328" t="s">
        <v>345</v>
      </c>
      <c r="E328" t="s">
        <v>191</v>
      </c>
      <c r="F328" s="210">
        <v>70.764930814889539</v>
      </c>
    </row>
    <row r="329" spans="1:6" x14ac:dyDescent="0.3">
      <c r="A329" t="s">
        <v>333</v>
      </c>
      <c r="B329" t="s">
        <v>392</v>
      </c>
      <c r="C329" t="s">
        <v>73</v>
      </c>
      <c r="D329" t="s">
        <v>348</v>
      </c>
      <c r="E329" t="s">
        <v>187</v>
      </c>
      <c r="F329" s="210">
        <v>40.569443067159625</v>
      </c>
    </row>
    <row r="330" spans="1:6" x14ac:dyDescent="0.3">
      <c r="A330" t="s">
        <v>333</v>
      </c>
      <c r="B330" t="s">
        <v>392</v>
      </c>
      <c r="C330" t="s">
        <v>73</v>
      </c>
      <c r="D330" t="s">
        <v>348</v>
      </c>
      <c r="E330" t="s">
        <v>188</v>
      </c>
      <c r="F330" s="210">
        <v>34.093443067159711</v>
      </c>
    </row>
    <row r="331" spans="1:6" x14ac:dyDescent="0.3">
      <c r="A331" t="s">
        <v>333</v>
      </c>
      <c r="B331" t="s">
        <v>392</v>
      </c>
      <c r="C331" t="s">
        <v>73</v>
      </c>
      <c r="D331" t="s">
        <v>348</v>
      </c>
      <c r="E331" t="s">
        <v>189</v>
      </c>
      <c r="F331" s="210">
        <v>25.1367040708042</v>
      </c>
    </row>
    <row r="332" spans="1:6" x14ac:dyDescent="0.3">
      <c r="A332" t="s">
        <v>333</v>
      </c>
      <c r="B332" t="s">
        <v>392</v>
      </c>
      <c r="C332" t="s">
        <v>73</v>
      </c>
      <c r="D332" t="s">
        <v>348</v>
      </c>
      <c r="E332" t="s">
        <v>190</v>
      </c>
      <c r="F332" s="210">
        <v>29.724554505343207</v>
      </c>
    </row>
    <row r="333" spans="1:6" x14ac:dyDescent="0.3">
      <c r="A333" t="s">
        <v>333</v>
      </c>
      <c r="B333" t="s">
        <v>392</v>
      </c>
      <c r="C333" t="s">
        <v>73</v>
      </c>
      <c r="D333" t="s">
        <v>348</v>
      </c>
      <c r="E333" t="s">
        <v>191</v>
      </c>
      <c r="F333" s="210">
        <v>37.731351143839532</v>
      </c>
    </row>
    <row r="334" spans="1:6" x14ac:dyDescent="0.3">
      <c r="A334" t="s">
        <v>333</v>
      </c>
      <c r="B334" t="s">
        <v>392</v>
      </c>
      <c r="C334" t="s">
        <v>73</v>
      </c>
      <c r="D334" t="s">
        <v>76</v>
      </c>
      <c r="E334" t="s">
        <v>187</v>
      </c>
      <c r="F334" s="210">
        <v>40.569443067159625</v>
      </c>
    </row>
    <row r="335" spans="1:6" x14ac:dyDescent="0.3">
      <c r="A335" t="s">
        <v>333</v>
      </c>
      <c r="B335" t="s">
        <v>392</v>
      </c>
      <c r="C335" t="s">
        <v>73</v>
      </c>
      <c r="D335" t="s">
        <v>76</v>
      </c>
      <c r="E335" t="s">
        <v>188</v>
      </c>
      <c r="F335" s="210">
        <v>34.093443067159711</v>
      </c>
    </row>
    <row r="336" spans="1:6" x14ac:dyDescent="0.3">
      <c r="A336" t="s">
        <v>333</v>
      </c>
      <c r="B336" t="s">
        <v>392</v>
      </c>
      <c r="C336" t="s">
        <v>73</v>
      </c>
      <c r="D336" t="s">
        <v>76</v>
      </c>
      <c r="E336" t="s">
        <v>189</v>
      </c>
      <c r="F336" s="210">
        <v>25.1367040708042</v>
      </c>
    </row>
    <row r="337" spans="1:6" x14ac:dyDescent="0.3">
      <c r="A337" t="s">
        <v>333</v>
      </c>
      <c r="B337" t="s">
        <v>392</v>
      </c>
      <c r="C337" t="s">
        <v>73</v>
      </c>
      <c r="D337" t="s">
        <v>76</v>
      </c>
      <c r="E337" t="s">
        <v>190</v>
      </c>
      <c r="F337" s="210">
        <v>29.724554505343207</v>
      </c>
    </row>
    <row r="338" spans="1:6" x14ac:dyDescent="0.3">
      <c r="A338" t="s">
        <v>333</v>
      </c>
      <c r="B338" t="s">
        <v>392</v>
      </c>
      <c r="C338" t="s">
        <v>73</v>
      </c>
      <c r="D338" t="s">
        <v>76</v>
      </c>
      <c r="E338" t="s">
        <v>191</v>
      </c>
      <c r="F338" s="210">
        <v>37.731351143839532</v>
      </c>
    </row>
    <row r="339" spans="1:6" x14ac:dyDescent="0.3">
      <c r="A339" t="s">
        <v>333</v>
      </c>
      <c r="B339" t="s">
        <v>392</v>
      </c>
      <c r="C339" t="s">
        <v>88</v>
      </c>
      <c r="D339" t="s">
        <v>352</v>
      </c>
      <c r="E339" t="s">
        <v>187</v>
      </c>
      <c r="F339" s="210">
        <v>189.18679027770031</v>
      </c>
    </row>
    <row r="340" spans="1:6" x14ac:dyDescent="0.3">
      <c r="A340" t="s">
        <v>333</v>
      </c>
      <c r="B340" t="s">
        <v>392</v>
      </c>
      <c r="C340" t="s">
        <v>88</v>
      </c>
      <c r="D340" t="s">
        <v>352</v>
      </c>
      <c r="E340" t="s">
        <v>188</v>
      </c>
      <c r="F340" s="210">
        <v>182.71079027770043</v>
      </c>
    </row>
    <row r="341" spans="1:6" x14ac:dyDescent="0.3">
      <c r="A341" t="s">
        <v>333</v>
      </c>
      <c r="B341" t="s">
        <v>392</v>
      </c>
      <c r="C341" t="s">
        <v>88</v>
      </c>
      <c r="D341" t="s">
        <v>352</v>
      </c>
      <c r="E341" t="s">
        <v>189</v>
      </c>
      <c r="F341" s="210">
        <v>168.56518458664351</v>
      </c>
    </row>
    <row r="342" spans="1:6" x14ac:dyDescent="0.3">
      <c r="A342" t="s">
        <v>333</v>
      </c>
      <c r="B342" t="s">
        <v>392</v>
      </c>
      <c r="C342" t="s">
        <v>88</v>
      </c>
      <c r="D342" t="s">
        <v>352</v>
      </c>
      <c r="E342" t="s">
        <v>190</v>
      </c>
      <c r="F342" s="210">
        <v>154.84910735087112</v>
      </c>
    </row>
    <row r="343" spans="1:6" x14ac:dyDescent="0.3">
      <c r="A343" t="s">
        <v>333</v>
      </c>
      <c r="B343" t="s">
        <v>392</v>
      </c>
      <c r="C343" t="s">
        <v>88</v>
      </c>
      <c r="D343" t="s">
        <v>352</v>
      </c>
      <c r="E343" t="s">
        <v>191</v>
      </c>
      <c r="F343" s="210">
        <v>138.94825358286323</v>
      </c>
    </row>
    <row r="344" spans="1:6" x14ac:dyDescent="0.3">
      <c r="A344" t="s">
        <v>333</v>
      </c>
      <c r="B344" t="s">
        <v>392</v>
      </c>
      <c r="C344" t="s">
        <v>81</v>
      </c>
      <c r="D344" t="s">
        <v>379</v>
      </c>
      <c r="E344" t="s">
        <v>187</v>
      </c>
      <c r="F344" s="210">
        <v>231.87554604352135</v>
      </c>
    </row>
    <row r="345" spans="1:6" x14ac:dyDescent="0.3">
      <c r="A345" t="s">
        <v>333</v>
      </c>
      <c r="B345" t="s">
        <v>392</v>
      </c>
      <c r="C345" t="s">
        <v>81</v>
      </c>
      <c r="D345" t="s">
        <v>379</v>
      </c>
      <c r="E345" t="s">
        <v>188</v>
      </c>
      <c r="F345" s="210">
        <v>218.68028849676361</v>
      </c>
    </row>
    <row r="346" spans="1:6" x14ac:dyDescent="0.3">
      <c r="A346" t="s">
        <v>333</v>
      </c>
      <c r="B346" t="s">
        <v>392</v>
      </c>
      <c r="C346" t="s">
        <v>81</v>
      </c>
      <c r="D346" t="s">
        <v>379</v>
      </c>
      <c r="E346" t="s">
        <v>189</v>
      </c>
      <c r="F346" s="210">
        <v>226.99819219986537</v>
      </c>
    </row>
    <row r="347" spans="1:6" x14ac:dyDescent="0.3">
      <c r="A347" t="s">
        <v>333</v>
      </c>
      <c r="B347" t="s">
        <v>392</v>
      </c>
      <c r="C347" t="s">
        <v>81</v>
      </c>
      <c r="D347" t="s">
        <v>379</v>
      </c>
      <c r="E347" t="s">
        <v>190</v>
      </c>
      <c r="F347" s="210">
        <v>224.60719313795138</v>
      </c>
    </row>
    <row r="348" spans="1:6" x14ac:dyDescent="0.3">
      <c r="A348" t="s">
        <v>333</v>
      </c>
      <c r="B348" t="s">
        <v>392</v>
      </c>
      <c r="C348" t="s">
        <v>81</v>
      </c>
      <c r="D348" t="s">
        <v>379</v>
      </c>
      <c r="E348" t="s">
        <v>191</v>
      </c>
      <c r="F348" s="210">
        <v>208.02505804655672</v>
      </c>
    </row>
    <row r="349" spans="1:6" x14ac:dyDescent="0.3">
      <c r="A349" t="s">
        <v>333</v>
      </c>
      <c r="B349" t="s">
        <v>392</v>
      </c>
      <c r="C349" t="s">
        <v>356</v>
      </c>
      <c r="D349" t="s">
        <v>354</v>
      </c>
      <c r="E349" t="s">
        <v>187</v>
      </c>
      <c r="F349" s="210">
        <v>123.25422798049692</v>
      </c>
    </row>
    <row r="350" spans="1:6" x14ac:dyDescent="0.3">
      <c r="A350" t="s">
        <v>333</v>
      </c>
      <c r="B350" t="s">
        <v>392</v>
      </c>
      <c r="C350" t="s">
        <v>356</v>
      </c>
      <c r="D350" t="s">
        <v>354</v>
      </c>
      <c r="E350" t="s">
        <v>188</v>
      </c>
      <c r="F350" s="210">
        <v>113.74372672270403</v>
      </c>
    </row>
    <row r="351" spans="1:6" x14ac:dyDescent="0.3">
      <c r="A351" t="s">
        <v>333</v>
      </c>
      <c r="B351" t="s">
        <v>392</v>
      </c>
      <c r="C351" t="s">
        <v>356</v>
      </c>
      <c r="D351" t="s">
        <v>354</v>
      </c>
      <c r="E351" t="s">
        <v>189</v>
      </c>
      <c r="F351" s="210">
        <v>110.40465178464369</v>
      </c>
    </row>
    <row r="352" spans="1:6" x14ac:dyDescent="0.3">
      <c r="A352" t="s">
        <v>333</v>
      </c>
      <c r="B352" t="s">
        <v>392</v>
      </c>
      <c r="C352" t="s">
        <v>356</v>
      </c>
      <c r="D352" t="s">
        <v>354</v>
      </c>
      <c r="E352" t="s">
        <v>190</v>
      </c>
      <c r="F352" s="210">
        <v>107.97711021591878</v>
      </c>
    </row>
    <row r="353" spans="1:6" x14ac:dyDescent="0.3">
      <c r="A353" t="s">
        <v>333</v>
      </c>
      <c r="B353" t="s">
        <v>392</v>
      </c>
      <c r="C353" t="s">
        <v>356</v>
      </c>
      <c r="D353" t="s">
        <v>354</v>
      </c>
      <c r="E353" t="s">
        <v>191</v>
      </c>
      <c r="F353" s="210">
        <v>100.87012535379502</v>
      </c>
    </row>
    <row r="354" spans="1:6" x14ac:dyDescent="0.3">
      <c r="A354" t="s">
        <v>333</v>
      </c>
      <c r="B354" t="s">
        <v>393</v>
      </c>
      <c r="C354" t="s">
        <v>7</v>
      </c>
      <c r="D354" t="s">
        <v>358</v>
      </c>
      <c r="E354" t="s">
        <v>394</v>
      </c>
      <c r="F354" s="210">
        <v>132.76922966388886</v>
      </c>
    </row>
    <row r="355" spans="1:6" x14ac:dyDescent="0.3">
      <c r="A355" t="s">
        <v>333</v>
      </c>
      <c r="B355" t="s">
        <v>393</v>
      </c>
      <c r="C355" t="s">
        <v>7</v>
      </c>
      <c r="D355" t="s">
        <v>358</v>
      </c>
      <c r="E355" t="s">
        <v>395</v>
      </c>
      <c r="F355" s="210">
        <v>227.68761744444444</v>
      </c>
    </row>
    <row r="356" spans="1:6" x14ac:dyDescent="0.3">
      <c r="A356" t="s">
        <v>333</v>
      </c>
      <c r="B356" t="s">
        <v>393</v>
      </c>
      <c r="C356" t="s">
        <v>7</v>
      </c>
      <c r="D356" t="s">
        <v>358</v>
      </c>
      <c r="E356" t="s">
        <v>396</v>
      </c>
      <c r="F356" s="210">
        <v>309.49000382528226</v>
      </c>
    </row>
    <row r="357" spans="1:6" x14ac:dyDescent="0.3">
      <c r="A357" t="s">
        <v>333</v>
      </c>
      <c r="B357" t="s">
        <v>393</v>
      </c>
      <c r="C357" t="s">
        <v>7</v>
      </c>
      <c r="D357" t="s">
        <v>358</v>
      </c>
      <c r="E357" t="s">
        <v>397</v>
      </c>
      <c r="F357" s="210">
        <v>129.57455490970494</v>
      </c>
    </row>
    <row r="358" spans="1:6" x14ac:dyDescent="0.3">
      <c r="A358" t="s">
        <v>333</v>
      </c>
      <c r="B358" t="s">
        <v>393</v>
      </c>
      <c r="C358" t="s">
        <v>7</v>
      </c>
      <c r="D358" t="s">
        <v>358</v>
      </c>
      <c r="E358" t="s">
        <v>398</v>
      </c>
      <c r="F358" s="210">
        <v>201.00360812255732</v>
      </c>
    </row>
    <row r="359" spans="1:6" x14ac:dyDescent="0.3">
      <c r="A359" t="s">
        <v>333</v>
      </c>
      <c r="B359" t="s">
        <v>393</v>
      </c>
      <c r="C359" t="s">
        <v>7</v>
      </c>
      <c r="D359" t="s">
        <v>358</v>
      </c>
      <c r="E359" t="s">
        <v>399</v>
      </c>
      <c r="F359" s="210">
        <v>272.4326613354097</v>
      </c>
    </row>
    <row r="360" spans="1:6" x14ac:dyDescent="0.3">
      <c r="A360" t="s">
        <v>333</v>
      </c>
      <c r="B360" t="s">
        <v>393</v>
      </c>
      <c r="C360" t="s">
        <v>7</v>
      </c>
      <c r="D360" t="s">
        <v>359</v>
      </c>
      <c r="E360" t="s">
        <v>394</v>
      </c>
      <c r="F360" s="210">
        <v>144.84746645999999</v>
      </c>
    </row>
    <row r="361" spans="1:6" x14ac:dyDescent="0.3">
      <c r="A361" t="s">
        <v>333</v>
      </c>
      <c r="B361" t="s">
        <v>393</v>
      </c>
      <c r="C361" t="s">
        <v>7</v>
      </c>
      <c r="D361" t="s">
        <v>359</v>
      </c>
      <c r="E361" t="s">
        <v>395</v>
      </c>
      <c r="F361" s="210">
        <v>233.42356057222224</v>
      </c>
    </row>
    <row r="362" spans="1:6" x14ac:dyDescent="0.3">
      <c r="A362" t="s">
        <v>333</v>
      </c>
      <c r="B362" t="s">
        <v>393</v>
      </c>
      <c r="C362" t="s">
        <v>7</v>
      </c>
      <c r="D362" t="s">
        <v>359</v>
      </c>
      <c r="E362" t="s">
        <v>396</v>
      </c>
      <c r="F362" s="210">
        <v>325.70117850970473</v>
      </c>
    </row>
    <row r="363" spans="1:6" x14ac:dyDescent="0.3">
      <c r="A363" t="s">
        <v>333</v>
      </c>
      <c r="B363" t="s">
        <v>393</v>
      </c>
      <c r="C363" t="s">
        <v>7</v>
      </c>
      <c r="D363" t="s">
        <v>359</v>
      </c>
      <c r="E363" t="s">
        <v>397</v>
      </c>
      <c r="F363" s="210">
        <v>143.88606772985247</v>
      </c>
    </row>
    <row r="364" spans="1:6" x14ac:dyDescent="0.3">
      <c r="A364" t="s">
        <v>333</v>
      </c>
      <c r="B364" t="s">
        <v>393</v>
      </c>
      <c r="C364" t="s">
        <v>7</v>
      </c>
      <c r="D364" t="s">
        <v>359</v>
      </c>
      <c r="E364" t="s">
        <v>398</v>
      </c>
      <c r="F364" s="210">
        <v>231.20848620000001</v>
      </c>
    </row>
    <row r="365" spans="1:6" x14ac:dyDescent="0.3">
      <c r="A365" t="s">
        <v>333</v>
      </c>
      <c r="B365" t="s">
        <v>393</v>
      </c>
      <c r="C365" t="s">
        <v>7</v>
      </c>
      <c r="D365" t="s">
        <v>359</v>
      </c>
      <c r="E365" t="s">
        <v>399</v>
      </c>
      <c r="F365" s="210">
        <v>308.37541435520484</v>
      </c>
    </row>
    <row r="366" spans="1:6" x14ac:dyDescent="0.3">
      <c r="A366" t="s">
        <v>333</v>
      </c>
      <c r="B366" t="s">
        <v>393</v>
      </c>
      <c r="C366" t="s">
        <v>7</v>
      </c>
      <c r="D366" t="s">
        <v>339</v>
      </c>
      <c r="E366" t="s">
        <v>394</v>
      </c>
      <c r="F366" s="210">
        <v>132.76922966388886</v>
      </c>
    </row>
    <row r="367" spans="1:6" x14ac:dyDescent="0.3">
      <c r="A367" t="s">
        <v>333</v>
      </c>
      <c r="B367" t="s">
        <v>393</v>
      </c>
      <c r="C367" t="s">
        <v>7</v>
      </c>
      <c r="D367" t="s">
        <v>339</v>
      </c>
      <c r="E367" t="s">
        <v>395</v>
      </c>
      <c r="F367" s="210">
        <v>227.68761744444444</v>
      </c>
    </row>
    <row r="368" spans="1:6" x14ac:dyDescent="0.3">
      <c r="A368" t="s">
        <v>333</v>
      </c>
      <c r="B368" t="s">
        <v>393</v>
      </c>
      <c r="C368" t="s">
        <v>7</v>
      </c>
      <c r="D368" t="s">
        <v>339</v>
      </c>
      <c r="E368" t="s">
        <v>396</v>
      </c>
      <c r="F368" s="210">
        <v>309.49000382528226</v>
      </c>
    </row>
    <row r="369" spans="1:6" x14ac:dyDescent="0.3">
      <c r="A369" t="s">
        <v>333</v>
      </c>
      <c r="B369" t="s">
        <v>393</v>
      </c>
      <c r="C369" t="s">
        <v>7</v>
      </c>
      <c r="D369" t="s">
        <v>339</v>
      </c>
      <c r="E369" t="s">
        <v>397</v>
      </c>
      <c r="F369" s="210">
        <v>129.57455490970494</v>
      </c>
    </row>
    <row r="370" spans="1:6" x14ac:dyDescent="0.3">
      <c r="A370" t="s">
        <v>333</v>
      </c>
      <c r="B370" t="s">
        <v>393</v>
      </c>
      <c r="C370" t="s">
        <v>7</v>
      </c>
      <c r="D370" t="s">
        <v>339</v>
      </c>
      <c r="E370" t="s">
        <v>398</v>
      </c>
      <c r="F370" s="210">
        <v>201.00360812255732</v>
      </c>
    </row>
    <row r="371" spans="1:6" x14ac:dyDescent="0.3">
      <c r="A371" t="s">
        <v>333</v>
      </c>
      <c r="B371" t="s">
        <v>393</v>
      </c>
      <c r="C371" t="s">
        <v>7</v>
      </c>
      <c r="D371" t="s">
        <v>339</v>
      </c>
      <c r="E371" t="s">
        <v>399</v>
      </c>
      <c r="F371" s="210">
        <v>272.4326613354097</v>
      </c>
    </row>
    <row r="372" spans="1:6" x14ac:dyDescent="0.3">
      <c r="A372" t="s">
        <v>333</v>
      </c>
      <c r="B372" t="s">
        <v>393</v>
      </c>
      <c r="C372" t="s">
        <v>7</v>
      </c>
      <c r="D372" t="s">
        <v>363</v>
      </c>
      <c r="E372" t="s">
        <v>394</v>
      </c>
      <c r="F372" s="210">
        <v>132.76922966388886</v>
      </c>
    </row>
    <row r="373" spans="1:6" x14ac:dyDescent="0.3">
      <c r="A373" t="s">
        <v>333</v>
      </c>
      <c r="B373" t="s">
        <v>393</v>
      </c>
      <c r="C373" t="s">
        <v>7</v>
      </c>
      <c r="D373" t="s">
        <v>363</v>
      </c>
      <c r="E373" t="s">
        <v>395</v>
      </c>
      <c r="F373" s="210">
        <v>227.68761744444444</v>
      </c>
    </row>
    <row r="374" spans="1:6" x14ac:dyDescent="0.3">
      <c r="A374" t="s">
        <v>333</v>
      </c>
      <c r="B374" t="s">
        <v>393</v>
      </c>
      <c r="C374" t="s">
        <v>7</v>
      </c>
      <c r="D374" t="s">
        <v>363</v>
      </c>
      <c r="E374" t="s">
        <v>396</v>
      </c>
      <c r="F374" s="210">
        <v>309.49000382528226</v>
      </c>
    </row>
    <row r="375" spans="1:6" x14ac:dyDescent="0.3">
      <c r="A375" t="s">
        <v>333</v>
      </c>
      <c r="B375" t="s">
        <v>393</v>
      </c>
      <c r="C375" t="s">
        <v>7</v>
      </c>
      <c r="D375" t="s">
        <v>363</v>
      </c>
      <c r="E375" t="s">
        <v>397</v>
      </c>
      <c r="F375" s="210">
        <v>129.57455490970494</v>
      </c>
    </row>
    <row r="376" spans="1:6" x14ac:dyDescent="0.3">
      <c r="A376" t="s">
        <v>333</v>
      </c>
      <c r="B376" t="s">
        <v>393</v>
      </c>
      <c r="C376" t="s">
        <v>7</v>
      </c>
      <c r="D376" t="s">
        <v>363</v>
      </c>
      <c r="E376" t="s">
        <v>398</v>
      </c>
      <c r="F376" s="210">
        <v>201.00360812255732</v>
      </c>
    </row>
    <row r="377" spans="1:6" x14ac:dyDescent="0.3">
      <c r="A377" t="s">
        <v>333</v>
      </c>
      <c r="B377" t="s">
        <v>393</v>
      </c>
      <c r="C377" t="s">
        <v>7</v>
      </c>
      <c r="D377" t="s">
        <v>363</v>
      </c>
      <c r="E377" t="s">
        <v>399</v>
      </c>
      <c r="F377" s="210">
        <v>272.4326613354097</v>
      </c>
    </row>
    <row r="378" spans="1:6" x14ac:dyDescent="0.3">
      <c r="A378" t="s">
        <v>333</v>
      </c>
      <c r="B378" t="s">
        <v>393</v>
      </c>
      <c r="C378" t="s">
        <v>7</v>
      </c>
      <c r="D378" t="s">
        <v>364</v>
      </c>
      <c r="E378" t="s">
        <v>394</v>
      </c>
      <c r="F378" s="210">
        <v>132.76922966388886</v>
      </c>
    </row>
    <row r="379" spans="1:6" x14ac:dyDescent="0.3">
      <c r="A379" t="s">
        <v>333</v>
      </c>
      <c r="B379" t="s">
        <v>393</v>
      </c>
      <c r="C379" t="s">
        <v>7</v>
      </c>
      <c r="D379" t="s">
        <v>364</v>
      </c>
      <c r="E379" t="s">
        <v>395</v>
      </c>
      <c r="F379" s="210">
        <v>227.68761744444444</v>
      </c>
    </row>
    <row r="380" spans="1:6" x14ac:dyDescent="0.3">
      <c r="A380" t="s">
        <v>333</v>
      </c>
      <c r="B380" t="s">
        <v>393</v>
      </c>
      <c r="C380" t="s">
        <v>7</v>
      </c>
      <c r="D380" t="s">
        <v>364</v>
      </c>
      <c r="E380" t="s">
        <v>396</v>
      </c>
      <c r="F380" s="210">
        <v>309.49000382528226</v>
      </c>
    </row>
    <row r="381" spans="1:6" x14ac:dyDescent="0.3">
      <c r="A381" t="s">
        <v>333</v>
      </c>
      <c r="B381" t="s">
        <v>393</v>
      </c>
      <c r="C381" t="s">
        <v>7</v>
      </c>
      <c r="D381" t="s">
        <v>364</v>
      </c>
      <c r="E381" t="s">
        <v>397</v>
      </c>
      <c r="F381" s="210">
        <v>129.57455490970494</v>
      </c>
    </row>
    <row r="382" spans="1:6" x14ac:dyDescent="0.3">
      <c r="A382" t="s">
        <v>333</v>
      </c>
      <c r="B382" t="s">
        <v>393</v>
      </c>
      <c r="C382" t="s">
        <v>7</v>
      </c>
      <c r="D382" t="s">
        <v>364</v>
      </c>
      <c r="E382" t="s">
        <v>398</v>
      </c>
      <c r="F382" s="210">
        <v>201.00360812255732</v>
      </c>
    </row>
    <row r="383" spans="1:6" x14ac:dyDescent="0.3">
      <c r="A383" t="s">
        <v>333</v>
      </c>
      <c r="B383" t="s">
        <v>393</v>
      </c>
      <c r="C383" t="s">
        <v>7</v>
      </c>
      <c r="D383" t="s">
        <v>364</v>
      </c>
      <c r="E383" t="s">
        <v>399</v>
      </c>
      <c r="F383" s="210">
        <v>272.4326613354097</v>
      </c>
    </row>
    <row r="384" spans="1:6" x14ac:dyDescent="0.3">
      <c r="A384" t="s">
        <v>333</v>
      </c>
      <c r="B384" t="s">
        <v>393</v>
      </c>
      <c r="C384" t="s">
        <v>7</v>
      </c>
      <c r="D384" t="s">
        <v>367</v>
      </c>
      <c r="E384" t="s">
        <v>394</v>
      </c>
      <c r="F384" s="210">
        <v>171.495132275</v>
      </c>
    </row>
    <row r="385" spans="1:6" x14ac:dyDescent="0.3">
      <c r="A385" t="s">
        <v>333</v>
      </c>
      <c r="B385" t="s">
        <v>393</v>
      </c>
      <c r="C385" t="s">
        <v>7</v>
      </c>
      <c r="D385" t="s">
        <v>367</v>
      </c>
      <c r="E385" t="s">
        <v>395</v>
      </c>
      <c r="F385" s="210">
        <v>239.15950370000002</v>
      </c>
    </row>
    <row r="386" spans="1:6" x14ac:dyDescent="0.3">
      <c r="A386" t="s">
        <v>333</v>
      </c>
      <c r="B386" t="s">
        <v>393</v>
      </c>
      <c r="C386" t="s">
        <v>7</v>
      </c>
      <c r="D386" t="s">
        <v>367</v>
      </c>
      <c r="E386" t="s">
        <v>396</v>
      </c>
      <c r="F386" s="210">
        <v>341.91235319412726</v>
      </c>
    </row>
    <row r="387" spans="1:6" x14ac:dyDescent="0.3">
      <c r="A387" t="s">
        <v>333</v>
      </c>
      <c r="B387" t="s">
        <v>393</v>
      </c>
      <c r="C387" t="s">
        <v>7</v>
      </c>
      <c r="D387" t="s">
        <v>367</v>
      </c>
      <c r="E387" t="s">
        <v>397</v>
      </c>
      <c r="F387" s="210">
        <v>158.19758055</v>
      </c>
    </row>
    <row r="388" spans="1:6" x14ac:dyDescent="0.3">
      <c r="A388" t="s">
        <v>333</v>
      </c>
      <c r="B388" t="s">
        <v>393</v>
      </c>
      <c r="C388" t="s">
        <v>7</v>
      </c>
      <c r="D388" t="s">
        <v>367</v>
      </c>
      <c r="E388" t="s">
        <v>398</v>
      </c>
      <c r="F388" s="210">
        <v>241.42609714924907</v>
      </c>
    </row>
    <row r="389" spans="1:6" x14ac:dyDescent="0.3">
      <c r="A389" t="s">
        <v>333</v>
      </c>
      <c r="B389" t="s">
        <v>393</v>
      </c>
      <c r="C389" t="s">
        <v>7</v>
      </c>
      <c r="D389" t="s">
        <v>367</v>
      </c>
      <c r="E389" t="s">
        <v>399</v>
      </c>
      <c r="F389" s="210">
        <v>344.31816737500003</v>
      </c>
    </row>
    <row r="390" spans="1:6" x14ac:dyDescent="0.3">
      <c r="A390" t="s">
        <v>333</v>
      </c>
      <c r="B390" t="s">
        <v>393</v>
      </c>
      <c r="C390" t="s">
        <v>7</v>
      </c>
      <c r="D390" t="s">
        <v>372</v>
      </c>
      <c r="E390" t="s">
        <v>394</v>
      </c>
      <c r="F390" s="210">
        <v>132.76922966388886</v>
      </c>
    </row>
    <row r="391" spans="1:6" x14ac:dyDescent="0.3">
      <c r="A391" t="s">
        <v>333</v>
      </c>
      <c r="B391" t="s">
        <v>393</v>
      </c>
      <c r="C391" t="s">
        <v>7</v>
      </c>
      <c r="D391" t="s">
        <v>372</v>
      </c>
      <c r="E391" t="s">
        <v>395</v>
      </c>
      <c r="F391" s="210">
        <v>227.68761744444444</v>
      </c>
    </row>
    <row r="392" spans="1:6" x14ac:dyDescent="0.3">
      <c r="A392" t="s">
        <v>333</v>
      </c>
      <c r="B392" t="s">
        <v>393</v>
      </c>
      <c r="C392" t="s">
        <v>7</v>
      </c>
      <c r="D392" t="s">
        <v>372</v>
      </c>
      <c r="E392" t="s">
        <v>396</v>
      </c>
      <c r="F392" s="210">
        <v>309.49000382528226</v>
      </c>
    </row>
    <row r="393" spans="1:6" x14ac:dyDescent="0.3">
      <c r="A393" t="s">
        <v>333</v>
      </c>
      <c r="B393" t="s">
        <v>393</v>
      </c>
      <c r="C393" t="s">
        <v>7</v>
      </c>
      <c r="D393" t="s">
        <v>372</v>
      </c>
      <c r="E393" t="s">
        <v>397</v>
      </c>
      <c r="F393" s="210">
        <v>129.57455490970494</v>
      </c>
    </row>
    <row r="394" spans="1:6" x14ac:dyDescent="0.3">
      <c r="A394" t="s">
        <v>333</v>
      </c>
      <c r="B394" t="s">
        <v>393</v>
      </c>
      <c r="C394" t="s">
        <v>7</v>
      </c>
      <c r="D394" t="s">
        <v>372</v>
      </c>
      <c r="E394" t="s">
        <v>398</v>
      </c>
      <c r="F394" s="210">
        <v>201.00360812255732</v>
      </c>
    </row>
    <row r="395" spans="1:6" x14ac:dyDescent="0.3">
      <c r="A395" t="s">
        <v>333</v>
      </c>
      <c r="B395" t="s">
        <v>393</v>
      </c>
      <c r="C395" t="s">
        <v>7</v>
      </c>
      <c r="D395" t="s">
        <v>372</v>
      </c>
      <c r="E395" t="s">
        <v>399</v>
      </c>
      <c r="F395" s="210">
        <v>272.4326613354097</v>
      </c>
    </row>
    <row r="396" spans="1:6" x14ac:dyDescent="0.3">
      <c r="A396" t="s">
        <v>333</v>
      </c>
      <c r="B396" t="s">
        <v>393</v>
      </c>
      <c r="C396" t="s">
        <v>7</v>
      </c>
      <c r="D396" t="s">
        <v>376</v>
      </c>
      <c r="E396" t="s">
        <v>394</v>
      </c>
      <c r="F396" s="210">
        <v>171.495132275</v>
      </c>
    </row>
    <row r="397" spans="1:6" x14ac:dyDescent="0.3">
      <c r="A397" t="s">
        <v>333</v>
      </c>
      <c r="B397" t="s">
        <v>393</v>
      </c>
      <c r="C397" t="s">
        <v>7</v>
      </c>
      <c r="D397" t="s">
        <v>376</v>
      </c>
      <c r="E397" t="s">
        <v>395</v>
      </c>
      <c r="F397" s="210">
        <v>239.15950370000002</v>
      </c>
    </row>
    <row r="398" spans="1:6" x14ac:dyDescent="0.3">
      <c r="A398" t="s">
        <v>333</v>
      </c>
      <c r="B398" t="s">
        <v>393</v>
      </c>
      <c r="C398" t="s">
        <v>7</v>
      </c>
      <c r="D398" t="s">
        <v>376</v>
      </c>
      <c r="E398" t="s">
        <v>396</v>
      </c>
      <c r="F398" s="210">
        <v>341.91235319412726</v>
      </c>
    </row>
    <row r="399" spans="1:6" x14ac:dyDescent="0.3">
      <c r="A399" t="s">
        <v>333</v>
      </c>
      <c r="B399" t="s">
        <v>393</v>
      </c>
      <c r="C399" t="s">
        <v>7</v>
      </c>
      <c r="D399" t="s">
        <v>376</v>
      </c>
      <c r="E399" t="s">
        <v>397</v>
      </c>
      <c r="F399" s="210">
        <v>158.19758055</v>
      </c>
    </row>
    <row r="400" spans="1:6" x14ac:dyDescent="0.3">
      <c r="A400" t="s">
        <v>333</v>
      </c>
      <c r="B400" t="s">
        <v>393</v>
      </c>
      <c r="C400" t="s">
        <v>7</v>
      </c>
      <c r="D400" t="s">
        <v>376</v>
      </c>
      <c r="E400" t="s">
        <v>398</v>
      </c>
      <c r="F400" s="210">
        <v>241.42609714924907</v>
      </c>
    </row>
    <row r="401" spans="1:6" x14ac:dyDescent="0.3">
      <c r="A401" t="s">
        <v>333</v>
      </c>
      <c r="B401" t="s">
        <v>393</v>
      </c>
      <c r="C401" t="s">
        <v>7</v>
      </c>
      <c r="D401" t="s">
        <v>376</v>
      </c>
      <c r="E401" t="s">
        <v>399</v>
      </c>
      <c r="F401" s="210">
        <v>344.31816737500003</v>
      </c>
    </row>
    <row r="402" spans="1:6" x14ac:dyDescent="0.3">
      <c r="A402" t="s">
        <v>333</v>
      </c>
      <c r="B402" t="s">
        <v>393</v>
      </c>
      <c r="C402" t="s">
        <v>7</v>
      </c>
      <c r="D402" t="s">
        <v>343</v>
      </c>
      <c r="E402" t="s">
        <v>394</v>
      </c>
      <c r="F402" s="210">
        <v>132.76922966388886</v>
      </c>
    </row>
    <row r="403" spans="1:6" x14ac:dyDescent="0.3">
      <c r="A403" t="s">
        <v>333</v>
      </c>
      <c r="B403" t="s">
        <v>393</v>
      </c>
      <c r="C403" t="s">
        <v>7</v>
      </c>
      <c r="D403" t="s">
        <v>343</v>
      </c>
      <c r="E403" t="s">
        <v>395</v>
      </c>
      <c r="F403" s="210">
        <v>227.68761744444444</v>
      </c>
    </row>
    <row r="404" spans="1:6" x14ac:dyDescent="0.3">
      <c r="A404" t="s">
        <v>333</v>
      </c>
      <c r="B404" t="s">
        <v>393</v>
      </c>
      <c r="C404" t="s">
        <v>7</v>
      </c>
      <c r="D404" t="s">
        <v>343</v>
      </c>
      <c r="E404" t="s">
        <v>396</v>
      </c>
      <c r="F404" s="210">
        <v>309.49000382528226</v>
      </c>
    </row>
    <row r="405" spans="1:6" x14ac:dyDescent="0.3">
      <c r="A405" t="s">
        <v>333</v>
      </c>
      <c r="B405" t="s">
        <v>393</v>
      </c>
      <c r="C405" t="s">
        <v>7</v>
      </c>
      <c r="D405" t="s">
        <v>343</v>
      </c>
      <c r="E405" t="s">
        <v>397</v>
      </c>
      <c r="F405" s="210">
        <v>129.57455490970494</v>
      </c>
    </row>
    <row r="406" spans="1:6" x14ac:dyDescent="0.3">
      <c r="A406" t="s">
        <v>333</v>
      </c>
      <c r="B406" t="s">
        <v>393</v>
      </c>
      <c r="C406" t="s">
        <v>7</v>
      </c>
      <c r="D406" t="s">
        <v>343</v>
      </c>
      <c r="E406" t="s">
        <v>398</v>
      </c>
      <c r="F406" s="210">
        <v>201.00360812255732</v>
      </c>
    </row>
    <row r="407" spans="1:6" x14ac:dyDescent="0.3">
      <c r="A407" t="s">
        <v>333</v>
      </c>
      <c r="B407" t="s">
        <v>393</v>
      </c>
      <c r="C407" t="s">
        <v>7</v>
      </c>
      <c r="D407" t="s">
        <v>343</v>
      </c>
      <c r="E407" t="s">
        <v>399</v>
      </c>
      <c r="F407" s="210">
        <v>272.4326613354097</v>
      </c>
    </row>
    <row r="408" spans="1:6" x14ac:dyDescent="0.3">
      <c r="A408" t="s">
        <v>333</v>
      </c>
      <c r="B408" t="s">
        <v>393</v>
      </c>
      <c r="C408" t="s">
        <v>103</v>
      </c>
      <c r="D408" t="s">
        <v>256</v>
      </c>
      <c r="E408" t="s">
        <v>394</v>
      </c>
      <c r="F408" s="210">
        <v>144.84746645999999</v>
      </c>
    </row>
    <row r="409" spans="1:6" x14ac:dyDescent="0.3">
      <c r="A409" t="s">
        <v>333</v>
      </c>
      <c r="B409" t="s">
        <v>393</v>
      </c>
      <c r="C409" t="s">
        <v>103</v>
      </c>
      <c r="D409" t="s">
        <v>256</v>
      </c>
      <c r="E409" t="s">
        <v>395</v>
      </c>
      <c r="F409" s="210">
        <v>233.42356057222224</v>
      </c>
    </row>
    <row r="410" spans="1:6" x14ac:dyDescent="0.3">
      <c r="A410" t="s">
        <v>333</v>
      </c>
      <c r="B410" t="s">
        <v>393</v>
      </c>
      <c r="C410" t="s">
        <v>103</v>
      </c>
      <c r="D410" t="s">
        <v>256</v>
      </c>
      <c r="E410" t="s">
        <v>396</v>
      </c>
      <c r="F410" s="210">
        <v>325.70117850970473</v>
      </c>
    </row>
    <row r="411" spans="1:6" x14ac:dyDescent="0.3">
      <c r="A411" t="s">
        <v>333</v>
      </c>
      <c r="B411" t="s">
        <v>393</v>
      </c>
      <c r="C411" t="s">
        <v>103</v>
      </c>
      <c r="D411" t="s">
        <v>256</v>
      </c>
      <c r="E411" t="s">
        <v>397</v>
      </c>
      <c r="F411" s="210">
        <v>143.88606772985247</v>
      </c>
    </row>
    <row r="412" spans="1:6" x14ac:dyDescent="0.3">
      <c r="A412" t="s">
        <v>333</v>
      </c>
      <c r="B412" t="s">
        <v>393</v>
      </c>
      <c r="C412" t="s">
        <v>103</v>
      </c>
      <c r="D412" t="s">
        <v>256</v>
      </c>
      <c r="E412" t="s">
        <v>398</v>
      </c>
      <c r="F412" s="210">
        <v>231.20848620000001</v>
      </c>
    </row>
    <row r="413" spans="1:6" x14ac:dyDescent="0.3">
      <c r="A413" t="s">
        <v>333</v>
      </c>
      <c r="B413" t="s">
        <v>393</v>
      </c>
      <c r="C413" t="s">
        <v>103</v>
      </c>
      <c r="D413" t="s">
        <v>256</v>
      </c>
      <c r="E413" t="s">
        <v>399</v>
      </c>
      <c r="F413" s="210">
        <v>308.37541435520484</v>
      </c>
    </row>
    <row r="414" spans="1:6" x14ac:dyDescent="0.3">
      <c r="A414" t="s">
        <v>333</v>
      </c>
      <c r="B414" t="s">
        <v>393</v>
      </c>
      <c r="C414" t="s">
        <v>103</v>
      </c>
      <c r="D414" t="s">
        <v>400</v>
      </c>
      <c r="E414" t="s">
        <v>394</v>
      </c>
      <c r="F414" s="210">
        <v>142.93005754533334</v>
      </c>
    </row>
    <row r="415" spans="1:6" x14ac:dyDescent="0.3">
      <c r="A415" t="s">
        <v>333</v>
      </c>
      <c r="B415" t="s">
        <v>393</v>
      </c>
      <c r="C415" t="s">
        <v>103</v>
      </c>
      <c r="D415" t="s">
        <v>400</v>
      </c>
      <c r="E415" t="s">
        <v>395</v>
      </c>
      <c r="F415" s="210">
        <v>231.12918332111113</v>
      </c>
    </row>
    <row r="416" spans="1:6" x14ac:dyDescent="0.3">
      <c r="A416" t="s">
        <v>333</v>
      </c>
      <c r="B416" t="s">
        <v>393</v>
      </c>
      <c r="C416" t="s">
        <v>103</v>
      </c>
      <c r="D416" t="s">
        <v>400</v>
      </c>
      <c r="E416" t="s">
        <v>396</v>
      </c>
      <c r="F416" s="210">
        <v>319.21670863593573</v>
      </c>
    </row>
    <row r="417" spans="1:6" x14ac:dyDescent="0.3">
      <c r="A417" t="s">
        <v>333</v>
      </c>
      <c r="B417" t="s">
        <v>393</v>
      </c>
      <c r="C417" t="s">
        <v>103</v>
      </c>
      <c r="D417" t="s">
        <v>400</v>
      </c>
      <c r="E417" t="s">
        <v>397</v>
      </c>
      <c r="F417" s="210">
        <v>138.16146260179349</v>
      </c>
    </row>
    <row r="418" spans="1:6" x14ac:dyDescent="0.3">
      <c r="A418" t="s">
        <v>333</v>
      </c>
      <c r="B418" t="s">
        <v>393</v>
      </c>
      <c r="C418" t="s">
        <v>103</v>
      </c>
      <c r="D418" t="s">
        <v>400</v>
      </c>
      <c r="E418" t="s">
        <v>398</v>
      </c>
      <c r="F418" s="210">
        <v>215.12908154338419</v>
      </c>
    </row>
    <row r="419" spans="1:6" x14ac:dyDescent="0.3">
      <c r="A419" t="s">
        <v>333</v>
      </c>
      <c r="B419" t="s">
        <v>393</v>
      </c>
      <c r="C419" t="s">
        <v>103</v>
      </c>
      <c r="D419" t="s">
        <v>400</v>
      </c>
      <c r="E419" t="s">
        <v>399</v>
      </c>
      <c r="F419" s="210">
        <v>293.99831314728681</v>
      </c>
    </row>
    <row r="420" spans="1:6" x14ac:dyDescent="0.3">
      <c r="A420" t="s">
        <v>333</v>
      </c>
      <c r="B420" t="s">
        <v>393</v>
      </c>
      <c r="C420" t="s">
        <v>7</v>
      </c>
      <c r="D420" t="s">
        <v>7</v>
      </c>
      <c r="E420" t="s">
        <v>401</v>
      </c>
      <c r="F420" s="210">
        <v>186.06433670323113</v>
      </c>
    </row>
    <row r="421" spans="1:6" x14ac:dyDescent="0.3">
      <c r="A421" t="s">
        <v>333</v>
      </c>
      <c r="B421" t="s">
        <v>393</v>
      </c>
      <c r="C421" t="s">
        <v>7</v>
      </c>
      <c r="D421" t="s">
        <v>7</v>
      </c>
      <c r="E421" t="s">
        <v>402</v>
      </c>
      <c r="F421" s="210">
        <v>382.89121335929013</v>
      </c>
    </row>
    <row r="422" spans="1:6" x14ac:dyDescent="0.3">
      <c r="A422" t="s">
        <v>333</v>
      </c>
      <c r="B422" t="s">
        <v>393</v>
      </c>
      <c r="C422" t="s">
        <v>7</v>
      </c>
      <c r="D422" t="s">
        <v>7</v>
      </c>
      <c r="E422" t="s">
        <v>403</v>
      </c>
      <c r="F422" s="210">
        <v>271.86268790000003</v>
      </c>
    </row>
    <row r="423" spans="1:6" x14ac:dyDescent="0.3">
      <c r="A423" t="s">
        <v>333</v>
      </c>
      <c r="B423" t="s">
        <v>393</v>
      </c>
      <c r="C423" t="s">
        <v>7</v>
      </c>
      <c r="D423" t="s">
        <v>7</v>
      </c>
      <c r="E423" t="s">
        <v>404</v>
      </c>
      <c r="F423" s="210">
        <v>209.80291170000001</v>
      </c>
    </row>
    <row r="424" spans="1:6" x14ac:dyDescent="0.3">
      <c r="A424" t="s">
        <v>333</v>
      </c>
      <c r="B424" t="s">
        <v>393</v>
      </c>
      <c r="C424" t="s">
        <v>7</v>
      </c>
      <c r="D424" t="s">
        <v>7</v>
      </c>
      <c r="E424" t="s">
        <v>405</v>
      </c>
      <c r="F424" s="210">
        <v>449.45262681810141</v>
      </c>
    </row>
    <row r="425" spans="1:6" x14ac:dyDescent="0.3">
      <c r="A425" t="s">
        <v>333</v>
      </c>
      <c r="B425" t="s">
        <v>393</v>
      </c>
      <c r="C425" t="s">
        <v>7</v>
      </c>
      <c r="D425" t="s">
        <v>7</v>
      </c>
      <c r="E425" t="s">
        <v>406</v>
      </c>
      <c r="F425" s="210">
        <v>263.36176724561318</v>
      </c>
    </row>
    <row r="426" spans="1:6" x14ac:dyDescent="0.3">
      <c r="A426" t="s">
        <v>333</v>
      </c>
      <c r="B426" t="s">
        <v>393</v>
      </c>
      <c r="C426" t="s">
        <v>73</v>
      </c>
      <c r="D426" t="s">
        <v>76</v>
      </c>
      <c r="E426" t="s">
        <v>407</v>
      </c>
      <c r="F426" s="210">
        <v>410.30058889999998</v>
      </c>
    </row>
    <row r="427" spans="1:6" x14ac:dyDescent="0.3">
      <c r="A427" t="s">
        <v>333</v>
      </c>
      <c r="B427" t="s">
        <v>393</v>
      </c>
      <c r="C427" t="s">
        <v>73</v>
      </c>
      <c r="D427" t="s">
        <v>76</v>
      </c>
      <c r="E427" t="s">
        <v>408</v>
      </c>
      <c r="F427" s="210">
        <v>169.85618142470042</v>
      </c>
    </row>
    <row r="428" spans="1:6" x14ac:dyDescent="0.3">
      <c r="A428" t="s">
        <v>333</v>
      </c>
      <c r="B428" t="s">
        <v>393</v>
      </c>
      <c r="C428" t="s">
        <v>88</v>
      </c>
      <c r="D428" t="s">
        <v>409</v>
      </c>
      <c r="E428" t="s">
        <v>408</v>
      </c>
      <c r="F428" s="210">
        <v>237.42083009999999</v>
      </c>
    </row>
    <row r="429" spans="1:6" x14ac:dyDescent="0.3">
      <c r="A429" t="s">
        <v>333</v>
      </c>
      <c r="B429" t="s">
        <v>393</v>
      </c>
      <c r="C429" t="s">
        <v>88</v>
      </c>
      <c r="D429" t="s">
        <v>409</v>
      </c>
      <c r="E429" t="s">
        <v>407</v>
      </c>
      <c r="F429" s="210">
        <v>477.86523757529955</v>
      </c>
    </row>
    <row r="430" spans="1:6" x14ac:dyDescent="0.3">
      <c r="A430" t="s">
        <v>333</v>
      </c>
      <c r="B430" t="s">
        <v>393</v>
      </c>
      <c r="C430" t="s">
        <v>103</v>
      </c>
      <c r="D430" t="s">
        <v>400</v>
      </c>
      <c r="E430" t="s">
        <v>408</v>
      </c>
      <c r="F430" s="210">
        <v>197.78044940931053</v>
      </c>
    </row>
    <row r="431" spans="1:6" x14ac:dyDescent="0.3">
      <c r="A431" t="s">
        <v>333</v>
      </c>
      <c r="B431" t="s">
        <v>393</v>
      </c>
      <c r="C431" t="s">
        <v>103</v>
      </c>
      <c r="D431" t="s">
        <v>400</v>
      </c>
      <c r="E431" t="s">
        <v>407</v>
      </c>
      <c r="F431" s="210">
        <v>386.67617145843315</v>
      </c>
    </row>
    <row r="432" spans="1:6" x14ac:dyDescent="0.3">
      <c r="A432" t="s">
        <v>333</v>
      </c>
      <c r="B432" t="s">
        <v>410</v>
      </c>
      <c r="C432" t="s">
        <v>7</v>
      </c>
      <c r="E432" t="s">
        <v>411</v>
      </c>
      <c r="F432" s="210">
        <v>92.131329771833393</v>
      </c>
    </row>
    <row r="433" spans="1:6" x14ac:dyDescent="0.3">
      <c r="A433" t="s">
        <v>333</v>
      </c>
      <c r="B433" t="s">
        <v>410</v>
      </c>
      <c r="C433" t="s">
        <v>7</v>
      </c>
      <c r="E433" t="s">
        <v>412</v>
      </c>
      <c r="F433" s="210">
        <v>112.872883261825</v>
      </c>
    </row>
    <row r="434" spans="1:6" x14ac:dyDescent="0.3">
      <c r="A434" t="s">
        <v>333</v>
      </c>
      <c r="B434" t="s">
        <v>410</v>
      </c>
      <c r="C434" t="s">
        <v>7</v>
      </c>
      <c r="E434" t="s">
        <v>413</v>
      </c>
      <c r="F434" s="210">
        <v>137.37070946564623</v>
      </c>
    </row>
    <row r="435" spans="1:6" x14ac:dyDescent="0.3">
      <c r="A435" t="s">
        <v>333</v>
      </c>
      <c r="B435" t="s">
        <v>410</v>
      </c>
      <c r="C435" t="s">
        <v>73</v>
      </c>
      <c r="E435" t="s">
        <v>411</v>
      </c>
      <c r="F435" s="210">
        <v>84.105724621389413</v>
      </c>
    </row>
    <row r="436" spans="1:6" x14ac:dyDescent="0.3">
      <c r="A436" t="s">
        <v>333</v>
      </c>
      <c r="B436" t="s">
        <v>410</v>
      </c>
      <c r="C436" t="s">
        <v>73</v>
      </c>
      <c r="E436" t="s">
        <v>412</v>
      </c>
      <c r="F436" s="210">
        <v>103.04047125284832</v>
      </c>
    </row>
    <row r="437" spans="1:6" x14ac:dyDescent="0.3">
      <c r="A437" t="s">
        <v>333</v>
      </c>
      <c r="B437" t="s">
        <v>410</v>
      </c>
      <c r="C437" t="s">
        <v>73</v>
      </c>
      <c r="E437" t="s">
        <v>413</v>
      </c>
      <c r="F437" s="210">
        <v>125.40427984677528</v>
      </c>
    </row>
    <row r="438" spans="1:6" x14ac:dyDescent="0.3">
      <c r="A438" t="s">
        <v>333</v>
      </c>
      <c r="B438" t="s">
        <v>410</v>
      </c>
      <c r="C438" t="s">
        <v>88</v>
      </c>
      <c r="E438" t="s">
        <v>411</v>
      </c>
      <c r="F438" s="210">
        <v>117.56093177347552</v>
      </c>
    </row>
    <row r="439" spans="1:6" x14ac:dyDescent="0.3">
      <c r="A439" t="s">
        <v>333</v>
      </c>
      <c r="B439" t="s">
        <v>410</v>
      </c>
      <c r="C439" t="s">
        <v>88</v>
      </c>
      <c r="E439" t="s">
        <v>412</v>
      </c>
      <c r="F439" s="210">
        <v>141.42960663630726</v>
      </c>
    </row>
    <row r="440" spans="1:6" x14ac:dyDescent="0.3">
      <c r="A440" t="s">
        <v>333</v>
      </c>
      <c r="B440" t="s">
        <v>410</v>
      </c>
      <c r="C440" t="s">
        <v>88</v>
      </c>
      <c r="E440" t="s">
        <v>413</v>
      </c>
      <c r="F440" s="210">
        <v>166.72502800419559</v>
      </c>
    </row>
    <row r="441" spans="1:6" x14ac:dyDescent="0.3">
      <c r="A441" t="s">
        <v>333</v>
      </c>
      <c r="B441" t="s">
        <v>410</v>
      </c>
      <c r="C441" t="s">
        <v>103</v>
      </c>
      <c r="E441" t="s">
        <v>411</v>
      </c>
      <c r="F441" s="210">
        <v>97.932662055566126</v>
      </c>
    </row>
    <row r="442" spans="1:6" x14ac:dyDescent="0.3">
      <c r="A442" t="s">
        <v>333</v>
      </c>
      <c r="B442" t="s">
        <v>410</v>
      </c>
      <c r="C442" t="s">
        <v>103</v>
      </c>
      <c r="E442" t="s">
        <v>412</v>
      </c>
      <c r="F442" s="210">
        <v>119.11432038366019</v>
      </c>
    </row>
    <row r="443" spans="1:6" x14ac:dyDescent="0.3">
      <c r="A443" t="s">
        <v>333</v>
      </c>
      <c r="B443" t="s">
        <v>410</v>
      </c>
      <c r="C443" t="s">
        <v>103</v>
      </c>
      <c r="E443" t="s">
        <v>413</v>
      </c>
      <c r="F443" s="210">
        <v>143.16667243887238</v>
      </c>
    </row>
    <row r="444" spans="1:6" x14ac:dyDescent="0.3">
      <c r="A444" t="s">
        <v>333</v>
      </c>
      <c r="B444" t="s">
        <v>414</v>
      </c>
      <c r="C444" t="s">
        <v>7</v>
      </c>
      <c r="E444" t="s">
        <v>411</v>
      </c>
      <c r="F444" s="210">
        <v>132.76922966388886</v>
      </c>
    </row>
    <row r="445" spans="1:6" x14ac:dyDescent="0.3">
      <c r="A445" t="s">
        <v>333</v>
      </c>
      <c r="B445" t="s">
        <v>414</v>
      </c>
      <c r="C445" t="s">
        <v>7</v>
      </c>
      <c r="E445" t="s">
        <v>412</v>
      </c>
      <c r="F445" s="210">
        <v>144.84746645999999</v>
      </c>
    </row>
    <row r="446" spans="1:6" x14ac:dyDescent="0.3">
      <c r="A446" t="s">
        <v>333</v>
      </c>
      <c r="B446" t="s">
        <v>414</v>
      </c>
      <c r="C446" t="s">
        <v>7</v>
      </c>
      <c r="E446" t="s">
        <v>413</v>
      </c>
      <c r="F446" s="210">
        <v>171.495132275</v>
      </c>
    </row>
    <row r="447" spans="1:6" x14ac:dyDescent="0.3">
      <c r="A447" t="s">
        <v>333</v>
      </c>
      <c r="B447" t="s">
        <v>414</v>
      </c>
      <c r="C447" t="s">
        <v>73</v>
      </c>
      <c r="E447" t="s">
        <v>411</v>
      </c>
      <c r="F447" s="210">
        <v>121.2036371987647</v>
      </c>
    </row>
    <row r="448" spans="1:6" x14ac:dyDescent="0.3">
      <c r="A448" t="s">
        <v>333</v>
      </c>
      <c r="B448" t="s">
        <v>414</v>
      </c>
      <c r="C448" t="s">
        <v>73</v>
      </c>
      <c r="E448" t="s">
        <v>412</v>
      </c>
      <c r="F448" s="210">
        <v>132.22973288631681</v>
      </c>
    </row>
    <row r="449" spans="1:6" x14ac:dyDescent="0.3">
      <c r="A449" t="s">
        <v>333</v>
      </c>
      <c r="B449" t="s">
        <v>414</v>
      </c>
      <c r="C449" t="s">
        <v>73</v>
      </c>
      <c r="E449" t="s">
        <v>413</v>
      </c>
      <c r="F449" s="210">
        <v>156.5561075125126</v>
      </c>
    </row>
    <row r="450" spans="1:6" x14ac:dyDescent="0.3">
      <c r="A450" t="s">
        <v>333</v>
      </c>
      <c r="B450" t="s">
        <v>414</v>
      </c>
      <c r="C450" t="s">
        <v>88</v>
      </c>
      <c r="E450" t="s">
        <v>411</v>
      </c>
      <c r="F450" s="210">
        <v>169.41548970136756</v>
      </c>
    </row>
    <row r="451" spans="1:6" x14ac:dyDescent="0.3">
      <c r="A451" t="s">
        <v>333</v>
      </c>
      <c r="B451" t="s">
        <v>414</v>
      </c>
      <c r="C451" t="s">
        <v>88</v>
      </c>
      <c r="E451" t="s">
        <v>412</v>
      </c>
      <c r="F451" s="210">
        <v>181.49372649747872</v>
      </c>
    </row>
    <row r="452" spans="1:6" x14ac:dyDescent="0.3">
      <c r="A452" t="s">
        <v>333</v>
      </c>
      <c r="B452" t="s">
        <v>414</v>
      </c>
      <c r="C452" t="s">
        <v>88</v>
      </c>
      <c r="E452" t="s">
        <v>413</v>
      </c>
      <c r="F452" s="210">
        <v>208.1413923124787</v>
      </c>
    </row>
    <row r="453" spans="1:6" x14ac:dyDescent="0.3">
      <c r="A453" t="s">
        <v>333</v>
      </c>
      <c r="B453" t="s">
        <v>414</v>
      </c>
      <c r="C453" t="s">
        <v>103</v>
      </c>
      <c r="E453" t="s">
        <v>411</v>
      </c>
      <c r="F453" s="210">
        <v>141.12945218800704</v>
      </c>
    </row>
    <row r="454" spans="1:6" x14ac:dyDescent="0.3">
      <c r="A454" t="s">
        <v>333</v>
      </c>
      <c r="B454" t="s">
        <v>414</v>
      </c>
      <c r="C454" t="s">
        <v>103</v>
      </c>
      <c r="E454" t="s">
        <v>412</v>
      </c>
      <c r="F454" s="210">
        <v>152.85697528126516</v>
      </c>
    </row>
    <row r="455" spans="1:6" x14ac:dyDescent="0.3">
      <c r="A455" t="s">
        <v>333</v>
      </c>
      <c r="B455" t="s">
        <v>414</v>
      </c>
      <c r="C455" t="s">
        <v>103</v>
      </c>
      <c r="E455" t="s">
        <v>413</v>
      </c>
      <c r="F455" s="210">
        <v>178.73087736666378</v>
      </c>
    </row>
    <row r="456" spans="1:6" x14ac:dyDescent="0.3">
      <c r="A456" t="s">
        <v>333</v>
      </c>
      <c r="B456" t="s">
        <v>415</v>
      </c>
      <c r="C456" t="s">
        <v>109</v>
      </c>
      <c r="E456" t="s">
        <v>187</v>
      </c>
      <c r="F456" s="210">
        <v>189.01276595744682</v>
      </c>
    </row>
    <row r="457" spans="1:6" x14ac:dyDescent="0.3">
      <c r="A457" t="s">
        <v>333</v>
      </c>
      <c r="B457" t="s">
        <v>415</v>
      </c>
      <c r="C457" t="s">
        <v>109</v>
      </c>
      <c r="E457" t="s">
        <v>188</v>
      </c>
      <c r="F457" s="210">
        <v>291.86382978723407</v>
      </c>
    </row>
    <row r="458" spans="1:6" x14ac:dyDescent="0.3">
      <c r="A458" t="s">
        <v>333</v>
      </c>
      <c r="B458" t="s">
        <v>415</v>
      </c>
      <c r="C458" t="s">
        <v>109</v>
      </c>
      <c r="E458" t="s">
        <v>189</v>
      </c>
      <c r="F458" s="210">
        <v>30.2240233433734</v>
      </c>
    </row>
    <row r="459" spans="1:6" x14ac:dyDescent="0.3">
      <c r="A459" t="s">
        <v>333</v>
      </c>
      <c r="B459" t="s">
        <v>415</v>
      </c>
      <c r="C459" t="s">
        <v>109</v>
      </c>
      <c r="E459" t="s">
        <v>190</v>
      </c>
      <c r="F459" s="210">
        <v>23.969623493975899</v>
      </c>
    </row>
    <row r="460" spans="1:6" x14ac:dyDescent="0.3">
      <c r="A460" t="s">
        <v>333</v>
      </c>
      <c r="B460" t="s">
        <v>415</v>
      </c>
      <c r="C460" t="s">
        <v>109</v>
      </c>
      <c r="E460" t="s">
        <v>191</v>
      </c>
      <c r="F460" s="210">
        <v>8.2988093313400402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57ED66-0204-4BCE-9C6B-09581A668072}">
  <sheetPr>
    <tabColor rgb="FFFF0000"/>
    <pageSetUpPr fitToPage="1"/>
  </sheetPr>
  <dimension ref="B1:E32"/>
  <sheetViews>
    <sheetView zoomScale="80" zoomScaleNormal="80" zoomScaleSheetLayoutView="85" workbookViewId="0">
      <selection activeCell="B2" sqref="B2:E3"/>
    </sheetView>
  </sheetViews>
  <sheetFormatPr defaultColWidth="9.21875" defaultRowHeight="14.4" x14ac:dyDescent="0.3"/>
  <cols>
    <col min="1" max="1" width="9.21875" style="35"/>
    <col min="2" max="2" width="21.21875" style="35" customWidth="1"/>
    <col min="3" max="3" width="46.77734375" style="35" customWidth="1"/>
    <col min="4" max="4" width="25.21875" style="35" bestFit="1" customWidth="1"/>
    <col min="5" max="5" width="8.77734375" style="35" bestFit="1" customWidth="1"/>
    <col min="6" max="16384" width="9.21875" style="35"/>
  </cols>
  <sheetData>
    <row r="1" spans="2:5" ht="15" thickBot="1" x14ac:dyDescent="0.35"/>
    <row r="2" spans="2:5" ht="15" customHeight="1" x14ac:dyDescent="0.3">
      <c r="B2" s="211" t="s">
        <v>129</v>
      </c>
      <c r="C2" s="212"/>
      <c r="D2" s="212"/>
      <c r="E2" s="213"/>
    </row>
    <row r="3" spans="2:5" ht="22.5" customHeight="1" thickBot="1" x14ac:dyDescent="0.35">
      <c r="B3" s="214"/>
      <c r="C3" s="215"/>
      <c r="D3" s="215"/>
      <c r="E3" s="216"/>
    </row>
    <row r="4" spans="2:5" ht="15" thickBot="1" x14ac:dyDescent="0.35">
      <c r="B4" s="36" t="s">
        <v>2</v>
      </c>
      <c r="C4" s="37" t="s">
        <v>130</v>
      </c>
      <c r="D4" s="37" t="s">
        <v>131</v>
      </c>
      <c r="E4" s="38" t="s">
        <v>5</v>
      </c>
    </row>
    <row r="5" spans="2:5" x14ac:dyDescent="0.3">
      <c r="B5" s="39" t="s">
        <v>7</v>
      </c>
      <c r="C5" s="40" t="s">
        <v>132</v>
      </c>
      <c r="D5" s="41" t="s">
        <v>133</v>
      </c>
      <c r="E5" s="42">
        <v>2.2785687379976771</v>
      </c>
    </row>
    <row r="6" spans="2:5" x14ac:dyDescent="0.3">
      <c r="B6" s="43" t="s">
        <v>7</v>
      </c>
      <c r="C6" s="8" t="s">
        <v>134</v>
      </c>
      <c r="D6" s="44" t="s">
        <v>135</v>
      </c>
      <c r="E6" s="9">
        <v>7.8475192722515574</v>
      </c>
    </row>
    <row r="7" spans="2:5" x14ac:dyDescent="0.3">
      <c r="B7" s="43" t="s">
        <v>7</v>
      </c>
      <c r="C7" s="8" t="s">
        <v>136</v>
      </c>
      <c r="D7" s="44" t="s">
        <v>137</v>
      </c>
      <c r="E7" s="9">
        <v>7.2228492622464335</v>
      </c>
    </row>
    <row r="8" spans="2:5" x14ac:dyDescent="0.3">
      <c r="B8" s="43" t="s">
        <v>7</v>
      </c>
      <c r="C8" s="8" t="s">
        <v>138</v>
      </c>
      <c r="D8" s="44" t="s">
        <v>139</v>
      </c>
      <c r="E8" s="9">
        <v>4.9456605291602118</v>
      </c>
    </row>
    <row r="9" spans="2:5" x14ac:dyDescent="0.3">
      <c r="B9" s="43" t="s">
        <v>7</v>
      </c>
      <c r="C9" s="8" t="s">
        <v>140</v>
      </c>
      <c r="D9" s="44" t="s">
        <v>141</v>
      </c>
      <c r="E9" s="9">
        <v>7.3714124915044499</v>
      </c>
    </row>
    <row r="10" spans="2:5" x14ac:dyDescent="0.3">
      <c r="B10" s="45" t="s">
        <v>7</v>
      </c>
      <c r="C10" s="46" t="s">
        <v>142</v>
      </c>
      <c r="D10" s="47" t="s">
        <v>143</v>
      </c>
      <c r="E10" s="9">
        <v>0</v>
      </c>
    </row>
    <row r="11" spans="2:5" x14ac:dyDescent="0.3">
      <c r="B11" s="43" t="s">
        <v>62</v>
      </c>
      <c r="C11" s="8" t="s">
        <v>144</v>
      </c>
      <c r="D11" s="48" t="s">
        <v>145</v>
      </c>
      <c r="E11" s="49">
        <v>0</v>
      </c>
    </row>
    <row r="12" spans="2:5" x14ac:dyDescent="0.3">
      <c r="B12" s="43" t="s">
        <v>62</v>
      </c>
      <c r="C12" s="8" t="s">
        <v>146</v>
      </c>
      <c r="D12" s="48" t="s">
        <v>147</v>
      </c>
      <c r="E12" s="50">
        <v>0</v>
      </c>
    </row>
    <row r="13" spans="2:5" x14ac:dyDescent="0.3">
      <c r="B13" s="43" t="s">
        <v>62</v>
      </c>
      <c r="C13" s="8" t="s">
        <v>148</v>
      </c>
      <c r="D13" s="48" t="s">
        <v>149</v>
      </c>
      <c r="E13" s="50">
        <v>12.41160920291775</v>
      </c>
    </row>
    <row r="14" spans="2:5" x14ac:dyDescent="0.3">
      <c r="B14" s="43" t="s">
        <v>62</v>
      </c>
      <c r="C14" s="8" t="s">
        <v>150</v>
      </c>
      <c r="D14" s="48" t="s">
        <v>151</v>
      </c>
      <c r="E14" s="51">
        <v>25.699253245728283</v>
      </c>
    </row>
    <row r="15" spans="2:5" x14ac:dyDescent="0.3">
      <c r="B15" s="52" t="s">
        <v>73</v>
      </c>
      <c r="C15" s="14" t="s">
        <v>152</v>
      </c>
      <c r="D15" s="53" t="s">
        <v>153</v>
      </c>
      <c r="E15" s="9">
        <v>0</v>
      </c>
    </row>
    <row r="16" spans="2:5" x14ac:dyDescent="0.3">
      <c r="B16" s="54" t="s">
        <v>73</v>
      </c>
      <c r="C16" s="46" t="s">
        <v>154</v>
      </c>
      <c r="D16" s="55" t="s">
        <v>155</v>
      </c>
      <c r="E16" s="56">
        <v>0</v>
      </c>
    </row>
    <row r="17" spans="2:5" x14ac:dyDescent="0.3">
      <c r="B17" s="52" t="s">
        <v>81</v>
      </c>
      <c r="C17" s="14" t="s">
        <v>156</v>
      </c>
      <c r="D17" s="53" t="s">
        <v>157</v>
      </c>
      <c r="E17" s="15">
        <v>24.794961394857499</v>
      </c>
    </row>
    <row r="18" spans="2:5" x14ac:dyDescent="0.3">
      <c r="B18" s="57" t="s">
        <v>81</v>
      </c>
      <c r="C18" s="8" t="s">
        <v>158</v>
      </c>
      <c r="D18" s="58" t="s">
        <v>159</v>
      </c>
      <c r="E18" s="9">
        <v>12.007872723467351</v>
      </c>
    </row>
    <row r="19" spans="2:5" x14ac:dyDescent="0.3">
      <c r="B19" s="54" t="s">
        <v>81</v>
      </c>
      <c r="C19" s="46" t="s">
        <v>160</v>
      </c>
      <c r="D19" s="55" t="s">
        <v>161</v>
      </c>
      <c r="E19" s="56">
        <v>9.2861811314675524</v>
      </c>
    </row>
    <row r="20" spans="2:5" x14ac:dyDescent="0.3">
      <c r="B20" s="57" t="s">
        <v>88</v>
      </c>
      <c r="C20" s="8" t="s">
        <v>162</v>
      </c>
      <c r="D20" s="58" t="s">
        <v>163</v>
      </c>
      <c r="E20" s="9">
        <v>0</v>
      </c>
    </row>
    <row r="21" spans="2:5" x14ac:dyDescent="0.3">
      <c r="B21" s="57" t="s">
        <v>88</v>
      </c>
      <c r="C21" s="8" t="s">
        <v>164</v>
      </c>
      <c r="D21" s="58" t="s">
        <v>165</v>
      </c>
      <c r="E21" s="9">
        <v>0</v>
      </c>
    </row>
    <row r="22" spans="2:5" x14ac:dyDescent="0.3">
      <c r="B22" s="57" t="s">
        <v>88</v>
      </c>
      <c r="C22" s="8" t="s">
        <v>166</v>
      </c>
      <c r="D22" s="58" t="s">
        <v>167</v>
      </c>
      <c r="E22" s="9">
        <v>12.091437141219119</v>
      </c>
    </row>
    <row r="23" spans="2:5" x14ac:dyDescent="0.3">
      <c r="B23" s="57" t="s">
        <v>88</v>
      </c>
      <c r="C23" s="8" t="s">
        <v>168</v>
      </c>
      <c r="D23" s="58" t="s">
        <v>169</v>
      </c>
      <c r="E23" s="9">
        <v>0</v>
      </c>
    </row>
    <row r="24" spans="2:5" x14ac:dyDescent="0.3">
      <c r="B24" s="57" t="s">
        <v>88</v>
      </c>
      <c r="C24" s="8" t="s">
        <v>170</v>
      </c>
      <c r="D24" s="58" t="s">
        <v>171</v>
      </c>
      <c r="E24" s="9">
        <v>15.1868548260345</v>
      </c>
    </row>
    <row r="25" spans="2:5" x14ac:dyDescent="0.3">
      <c r="B25" s="57" t="s">
        <v>88</v>
      </c>
      <c r="C25" s="8" t="s">
        <v>172</v>
      </c>
      <c r="D25" s="58" t="s">
        <v>173</v>
      </c>
      <c r="E25" s="9">
        <v>11.2540650607519</v>
      </c>
    </row>
    <row r="26" spans="2:5" x14ac:dyDescent="0.3">
      <c r="B26" s="57" t="s">
        <v>88</v>
      </c>
      <c r="C26" s="8" t="s">
        <v>174</v>
      </c>
      <c r="D26" s="58" t="s">
        <v>175</v>
      </c>
      <c r="E26" s="9">
        <v>9.1823652218431402</v>
      </c>
    </row>
    <row r="27" spans="2:5" x14ac:dyDescent="0.3">
      <c r="B27" s="57" t="s">
        <v>88</v>
      </c>
      <c r="C27" s="8" t="s">
        <v>176</v>
      </c>
      <c r="D27" s="58" t="s">
        <v>177</v>
      </c>
      <c r="E27" s="9">
        <v>12.164196934882</v>
      </c>
    </row>
    <row r="28" spans="2:5" x14ac:dyDescent="0.3">
      <c r="B28" s="57" t="s">
        <v>88</v>
      </c>
      <c r="C28" s="8" t="s">
        <v>178</v>
      </c>
      <c r="D28" s="58" t="s">
        <v>179</v>
      </c>
      <c r="E28" s="9">
        <v>8.9377900509386201</v>
      </c>
    </row>
    <row r="29" spans="2:5" x14ac:dyDescent="0.3">
      <c r="B29" s="54" t="s">
        <v>180</v>
      </c>
      <c r="C29" s="46" t="s">
        <v>181</v>
      </c>
      <c r="D29" s="55" t="s">
        <v>182</v>
      </c>
      <c r="E29" s="56">
        <v>9.1746892157626991</v>
      </c>
    </row>
    <row r="30" spans="2:5" ht="15" thickBot="1" x14ac:dyDescent="0.35">
      <c r="B30" s="59" t="s">
        <v>103</v>
      </c>
      <c r="C30" s="60" t="s">
        <v>183</v>
      </c>
      <c r="D30" s="61" t="s">
        <v>184</v>
      </c>
      <c r="E30" s="62">
        <v>12.643383151982544</v>
      </c>
    </row>
    <row r="32" spans="2:5" x14ac:dyDescent="0.3">
      <c r="B32" s="35" t="s">
        <v>185</v>
      </c>
    </row>
  </sheetData>
  <mergeCells count="1">
    <mergeCell ref="B2:E3"/>
  </mergeCells>
  <pageMargins left="0.7" right="0.7" top="0.75" bottom="0.75" header="0.3" footer="0.3"/>
  <pageSetup orientation="landscape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DE4E45-7769-422C-ABEC-78BE4A8C87B0}">
  <sheetPr>
    <tabColor rgb="FFFF0000"/>
    <pageSetUpPr fitToPage="1"/>
  </sheetPr>
  <dimension ref="B1:R26"/>
  <sheetViews>
    <sheetView tabSelected="1" zoomScale="85" zoomScaleNormal="85" workbookViewId="0">
      <selection activeCell="D35" sqref="D35"/>
    </sheetView>
  </sheetViews>
  <sheetFormatPr defaultColWidth="9.21875" defaultRowHeight="14.4" x14ac:dyDescent="0.3"/>
  <cols>
    <col min="1" max="1" width="9.21875" style="35"/>
    <col min="2" max="2" width="30.21875" style="35" customWidth="1"/>
    <col min="3" max="3" width="15.77734375" style="35" bestFit="1" customWidth="1"/>
    <col min="4" max="4" width="49.21875" style="35" bestFit="1" customWidth="1"/>
    <col min="5" max="5" width="10.21875" style="35" customWidth="1"/>
    <col min="6" max="9" width="9.44140625" style="35" customWidth="1"/>
    <col min="10" max="10" width="5.44140625" style="35" customWidth="1"/>
    <col min="11" max="16384" width="9.21875" style="35"/>
  </cols>
  <sheetData>
    <row r="1" spans="2:18" ht="15" thickBot="1" x14ac:dyDescent="0.35"/>
    <row r="2" spans="2:18" ht="15" customHeight="1" x14ac:dyDescent="0.3">
      <c r="B2" s="211" t="s">
        <v>186</v>
      </c>
      <c r="C2" s="212"/>
      <c r="D2" s="212"/>
      <c r="E2" s="212"/>
      <c r="F2" s="212"/>
      <c r="G2" s="212"/>
      <c r="H2" s="212"/>
      <c r="I2" s="213"/>
    </row>
    <row r="3" spans="2:18" ht="15" customHeight="1" x14ac:dyDescent="0.3">
      <c r="B3" s="217"/>
      <c r="C3" s="218"/>
      <c r="D3" s="218"/>
      <c r="E3" s="218"/>
      <c r="F3" s="218"/>
      <c r="G3" s="218"/>
      <c r="H3" s="218"/>
      <c r="I3" s="219"/>
    </row>
    <row r="4" spans="2:18" ht="15.75" customHeight="1" thickBot="1" x14ac:dyDescent="0.35">
      <c r="B4" s="214"/>
      <c r="C4" s="215"/>
      <c r="D4" s="215"/>
      <c r="E4" s="215"/>
      <c r="F4" s="215"/>
      <c r="G4" s="215"/>
      <c r="H4" s="215"/>
      <c r="I4" s="216"/>
    </row>
    <row r="5" spans="2:18" ht="15" thickBot="1" x14ac:dyDescent="0.35">
      <c r="B5" s="36" t="s">
        <v>2</v>
      </c>
      <c r="C5" s="37" t="s">
        <v>3</v>
      </c>
      <c r="D5" s="37" t="s">
        <v>130</v>
      </c>
      <c r="E5" s="63" t="s">
        <v>187</v>
      </c>
      <c r="F5" s="63" t="s">
        <v>188</v>
      </c>
      <c r="G5" s="63" t="s">
        <v>189</v>
      </c>
      <c r="H5" s="63" t="s">
        <v>190</v>
      </c>
      <c r="I5" s="64" t="s">
        <v>191</v>
      </c>
      <c r="J5" s="65"/>
    </row>
    <row r="6" spans="2:18" x14ac:dyDescent="0.3">
      <c r="B6" s="43" t="s">
        <v>7</v>
      </c>
      <c r="C6" s="66" t="s">
        <v>192</v>
      </c>
      <c r="D6" s="67" t="s">
        <v>193</v>
      </c>
      <c r="E6" s="68">
        <v>151.8861515151506</v>
      </c>
      <c r="F6" s="68">
        <v>151.8861515151506</v>
      </c>
      <c r="G6" s="68">
        <v>167.09251330376861</v>
      </c>
      <c r="H6" s="68">
        <v>171.63214745010961</v>
      </c>
      <c r="I6" s="68">
        <v>177.65781818181659</v>
      </c>
      <c r="L6" s="69"/>
      <c r="M6" s="69"/>
      <c r="N6" s="69"/>
      <c r="O6" s="69"/>
      <c r="P6" s="69"/>
      <c r="Q6" s="69"/>
      <c r="R6" s="69"/>
    </row>
    <row r="7" spans="2:18" x14ac:dyDescent="0.3">
      <c r="B7" s="43" t="s">
        <v>7</v>
      </c>
      <c r="C7" s="66" t="s">
        <v>12</v>
      </c>
      <c r="D7" s="70" t="s">
        <v>194</v>
      </c>
      <c r="E7" s="68">
        <v>220.2623737373726</v>
      </c>
      <c r="F7" s="68">
        <v>220.2623737373726</v>
      </c>
      <c r="G7" s="68">
        <v>266.87101151761408</v>
      </c>
      <c r="H7" s="68">
        <v>313.47964929785559</v>
      </c>
      <c r="I7" s="68">
        <v>313.47964929785559</v>
      </c>
      <c r="L7" s="69"/>
      <c r="M7" s="69"/>
      <c r="N7" s="69"/>
      <c r="O7" s="69"/>
      <c r="P7" s="69"/>
      <c r="Q7" s="69"/>
      <c r="R7" s="69"/>
    </row>
    <row r="8" spans="2:18" x14ac:dyDescent="0.3">
      <c r="B8" s="43" t="s">
        <v>7</v>
      </c>
      <c r="C8" s="66" t="s">
        <v>18</v>
      </c>
      <c r="D8" s="70" t="s">
        <v>195</v>
      </c>
      <c r="E8" s="68">
        <v>174.34407240320562</v>
      </c>
      <c r="F8" s="68">
        <v>174.34407240320562</v>
      </c>
      <c r="G8" s="68">
        <v>174.34407240320562</v>
      </c>
      <c r="H8" s="68">
        <v>217.70338484848361</v>
      </c>
      <c r="I8" s="68">
        <v>202.3994904111706</v>
      </c>
      <c r="L8" s="69"/>
      <c r="M8" s="69"/>
      <c r="N8" s="69"/>
      <c r="O8" s="69"/>
      <c r="P8" s="69"/>
      <c r="Q8" s="69"/>
      <c r="R8" s="69"/>
    </row>
    <row r="9" spans="2:18" x14ac:dyDescent="0.3">
      <c r="B9" s="43" t="s">
        <v>7</v>
      </c>
      <c r="C9" s="66" t="s">
        <v>20</v>
      </c>
      <c r="D9" s="70" t="s">
        <v>196</v>
      </c>
      <c r="E9" s="68">
        <v>151.8861515151506</v>
      </c>
      <c r="F9" s="68">
        <v>151.8861515151506</v>
      </c>
      <c r="G9" s="68">
        <v>167.09251330376861</v>
      </c>
      <c r="H9" s="68">
        <v>171.63214745010961</v>
      </c>
      <c r="I9" s="68">
        <v>177.65781818181659</v>
      </c>
      <c r="L9" s="69"/>
      <c r="M9" s="69"/>
      <c r="N9" s="69"/>
      <c r="O9" s="69"/>
      <c r="P9" s="69"/>
      <c r="Q9" s="69"/>
      <c r="R9" s="69"/>
    </row>
    <row r="10" spans="2:18" x14ac:dyDescent="0.3">
      <c r="B10" s="43" t="s">
        <v>7</v>
      </c>
      <c r="C10" s="66" t="s">
        <v>32</v>
      </c>
      <c r="D10" s="70" t="s">
        <v>197</v>
      </c>
      <c r="E10" s="68">
        <v>243.01480742912861</v>
      </c>
      <c r="F10" s="68">
        <v>243.01480742912861</v>
      </c>
      <c r="G10" s="68">
        <v>243.67999166726159</v>
      </c>
      <c r="H10" s="68">
        <v>248.42625652870061</v>
      </c>
      <c r="I10" s="68">
        <v>252.50733715200661</v>
      </c>
      <c r="L10" s="69"/>
      <c r="M10" s="69"/>
      <c r="N10" s="69"/>
      <c r="O10" s="69"/>
      <c r="P10" s="69"/>
      <c r="Q10" s="69"/>
      <c r="R10" s="69"/>
    </row>
    <row r="11" spans="2:18" x14ac:dyDescent="0.3">
      <c r="B11" s="43" t="s">
        <v>7</v>
      </c>
      <c r="C11" s="66" t="s">
        <v>48</v>
      </c>
      <c r="D11" s="70" t="s">
        <v>198</v>
      </c>
      <c r="E11" s="68">
        <v>183.89924675324559</v>
      </c>
      <c r="F11" s="68">
        <v>183.89924675324559</v>
      </c>
      <c r="G11" s="68">
        <v>183.89924675324559</v>
      </c>
      <c r="H11" s="68">
        <v>196.35047062084161</v>
      </c>
      <c r="I11" s="68">
        <v>201.91121249076062</v>
      </c>
      <c r="L11" s="69"/>
      <c r="M11" s="69"/>
      <c r="N11" s="69"/>
      <c r="O11" s="69"/>
      <c r="P11" s="69"/>
      <c r="Q11" s="69"/>
      <c r="R11" s="69"/>
    </row>
    <row r="12" spans="2:18" x14ac:dyDescent="0.3">
      <c r="B12" s="43" t="s">
        <v>7</v>
      </c>
      <c r="C12" s="66" t="s">
        <v>52</v>
      </c>
      <c r="D12" s="70" t="s">
        <v>199</v>
      </c>
      <c r="E12" s="68">
        <v>220.2623737373726</v>
      </c>
      <c r="F12" s="68">
        <v>220.2623737373726</v>
      </c>
      <c r="G12" s="68">
        <v>266.87101151761408</v>
      </c>
      <c r="H12" s="68">
        <v>313.47964929785559</v>
      </c>
      <c r="I12" s="68">
        <v>313.47964929785559</v>
      </c>
      <c r="L12" s="69"/>
      <c r="M12" s="69"/>
      <c r="N12" s="69"/>
      <c r="O12" s="69"/>
      <c r="P12" s="69"/>
      <c r="Q12" s="69"/>
      <c r="R12" s="69"/>
    </row>
    <row r="13" spans="2:18" x14ac:dyDescent="0.3">
      <c r="B13" s="43" t="s">
        <v>7</v>
      </c>
      <c r="C13" s="66" t="s">
        <v>60</v>
      </c>
      <c r="D13" s="70" t="s">
        <v>200</v>
      </c>
      <c r="E13" s="71">
        <v>160.3350240641696</v>
      </c>
      <c r="F13" s="71">
        <v>160.3350240641696</v>
      </c>
      <c r="G13" s="71">
        <v>167.09251330376861</v>
      </c>
      <c r="H13" s="71">
        <v>171.63214745010961</v>
      </c>
      <c r="I13" s="71">
        <v>170.64513525498759</v>
      </c>
      <c r="L13" s="69"/>
      <c r="M13" s="69"/>
      <c r="N13" s="69"/>
      <c r="O13" s="69"/>
      <c r="P13" s="69"/>
      <c r="Q13" s="69"/>
      <c r="R13" s="69"/>
    </row>
    <row r="14" spans="2:18" x14ac:dyDescent="0.3">
      <c r="B14" s="72" t="s">
        <v>62</v>
      </c>
      <c r="C14" s="30" t="s">
        <v>63</v>
      </c>
      <c r="D14" s="14" t="s">
        <v>201</v>
      </c>
      <c r="E14" s="68">
        <v>194.28813932002859</v>
      </c>
      <c r="F14" s="68">
        <v>194.28813932002859</v>
      </c>
      <c r="G14" s="68">
        <v>197.57119623059759</v>
      </c>
      <c r="H14" s="68">
        <v>198.66165558019159</v>
      </c>
      <c r="I14" s="68">
        <v>205.63627974778808</v>
      </c>
      <c r="L14" s="69"/>
      <c r="M14" s="69"/>
      <c r="N14" s="69"/>
      <c r="O14" s="69"/>
      <c r="P14" s="69"/>
      <c r="Q14" s="69"/>
      <c r="R14" s="69"/>
    </row>
    <row r="15" spans="2:18" x14ac:dyDescent="0.3">
      <c r="B15" s="43" t="s">
        <v>62</v>
      </c>
      <c r="C15" s="21" t="s">
        <v>65</v>
      </c>
      <c r="D15" s="8" t="s">
        <v>202</v>
      </c>
      <c r="E15" s="68">
        <v>152.09087373737262</v>
      </c>
      <c r="F15" s="68">
        <v>152.09087373737262</v>
      </c>
      <c r="G15" s="68">
        <v>135.5070864744996</v>
      </c>
      <c r="H15" s="68">
        <v>133.3205011086466</v>
      </c>
      <c r="I15" s="68">
        <v>143.9270433888156</v>
      </c>
      <c r="L15" s="69"/>
      <c r="M15" s="69"/>
      <c r="N15" s="69"/>
      <c r="O15" s="69"/>
      <c r="P15" s="69"/>
      <c r="Q15" s="69"/>
      <c r="R15" s="69"/>
    </row>
    <row r="16" spans="2:18" x14ac:dyDescent="0.3">
      <c r="B16" s="43" t="s">
        <v>62</v>
      </c>
      <c r="C16" s="21" t="s">
        <v>69</v>
      </c>
      <c r="D16" s="8" t="s">
        <v>203</v>
      </c>
      <c r="E16" s="68">
        <v>148.07481818181762</v>
      </c>
      <c r="F16" s="68">
        <v>148.07481818181762</v>
      </c>
      <c r="G16" s="68">
        <v>132.6217714338496</v>
      </c>
      <c r="H16" s="68">
        <v>140.50399704360561</v>
      </c>
      <c r="I16" s="68">
        <v>139.03745232815859</v>
      </c>
      <c r="L16" s="69"/>
      <c r="M16" s="69"/>
      <c r="N16" s="69"/>
      <c r="O16" s="69"/>
      <c r="P16" s="69"/>
      <c r="Q16" s="69"/>
      <c r="R16" s="69"/>
    </row>
    <row r="17" spans="2:18" x14ac:dyDescent="0.3">
      <c r="B17" s="43" t="s">
        <v>62</v>
      </c>
      <c r="C17" s="21" t="s">
        <v>71</v>
      </c>
      <c r="D17" s="8" t="s">
        <v>204</v>
      </c>
      <c r="E17" s="71">
        <v>318.10089261547358</v>
      </c>
      <c r="F17" s="71">
        <v>381.11588445063308</v>
      </c>
      <c r="G17" s="71">
        <v>435.34959837792081</v>
      </c>
      <c r="H17" s="71">
        <v>420.71413519813456</v>
      </c>
      <c r="I17" s="71">
        <v>420.71413519813456</v>
      </c>
      <c r="L17" s="69"/>
      <c r="M17" s="69"/>
      <c r="N17" s="69"/>
      <c r="O17" s="69"/>
      <c r="P17" s="69"/>
      <c r="Q17" s="69"/>
      <c r="R17" s="69"/>
    </row>
    <row r="18" spans="2:18" x14ac:dyDescent="0.3">
      <c r="B18" s="72" t="s">
        <v>73</v>
      </c>
      <c r="C18" s="30" t="s">
        <v>74</v>
      </c>
      <c r="D18" s="14" t="s">
        <v>205</v>
      </c>
      <c r="E18" s="68">
        <v>193.1963239289436</v>
      </c>
      <c r="F18" s="68">
        <v>193.1963239289436</v>
      </c>
      <c r="G18" s="68">
        <v>196.55906292529912</v>
      </c>
      <c r="H18" s="68">
        <v>188.44121249076011</v>
      </c>
      <c r="I18" s="68">
        <v>176.96062305986561</v>
      </c>
      <c r="L18" s="69"/>
      <c r="M18" s="69"/>
      <c r="N18" s="69"/>
      <c r="O18" s="69"/>
      <c r="P18" s="69"/>
      <c r="Q18" s="69"/>
      <c r="R18" s="69"/>
    </row>
    <row r="19" spans="2:18" x14ac:dyDescent="0.3">
      <c r="B19" s="43" t="s">
        <v>73</v>
      </c>
      <c r="C19" s="21" t="s">
        <v>76</v>
      </c>
      <c r="D19" s="8" t="s">
        <v>206</v>
      </c>
      <c r="E19" s="71">
        <v>184.3942697947206</v>
      </c>
      <c r="F19" s="162">
        <v>184.3942697947206</v>
      </c>
      <c r="G19" s="71">
        <v>195.12539099735162</v>
      </c>
      <c r="H19" s="71">
        <v>195.97380523683361</v>
      </c>
      <c r="I19" s="71">
        <v>195.97380523683361</v>
      </c>
      <c r="L19" s="69"/>
      <c r="M19" s="69"/>
      <c r="N19" s="69"/>
      <c r="O19" s="69"/>
      <c r="P19" s="69"/>
      <c r="Q19" s="69"/>
      <c r="R19" s="69"/>
    </row>
    <row r="20" spans="2:18" x14ac:dyDescent="0.3">
      <c r="B20" s="72" t="s">
        <v>78</v>
      </c>
      <c r="C20" s="30" t="s">
        <v>79</v>
      </c>
      <c r="D20" s="14" t="s">
        <v>207</v>
      </c>
      <c r="E20" s="68">
        <v>191.2075843108496</v>
      </c>
      <c r="F20" s="68">
        <v>191.2075843108496</v>
      </c>
      <c r="G20" s="68">
        <v>189.43522014260159</v>
      </c>
      <c r="H20" s="68">
        <v>196.81582224685761</v>
      </c>
      <c r="I20" s="68">
        <v>212.32567184035361</v>
      </c>
      <c r="L20" s="69"/>
      <c r="M20" s="69"/>
      <c r="N20" s="69"/>
      <c r="O20" s="69"/>
      <c r="P20" s="69"/>
      <c r="Q20" s="69"/>
      <c r="R20" s="69"/>
    </row>
    <row r="21" spans="2:18" x14ac:dyDescent="0.3">
      <c r="B21" s="43" t="s">
        <v>81</v>
      </c>
      <c r="C21" s="21" t="s">
        <v>86</v>
      </c>
      <c r="D21" s="8" t="s">
        <v>208</v>
      </c>
      <c r="E21" s="68">
        <v>200.13337373737261</v>
      </c>
      <c r="F21" s="68">
        <v>201.07640896772509</v>
      </c>
      <c r="G21" s="68">
        <v>198.32866506528561</v>
      </c>
      <c r="H21" s="68">
        <v>191.2696641271996</v>
      </c>
      <c r="I21" s="68">
        <v>198.61176127124762</v>
      </c>
      <c r="L21" s="69"/>
      <c r="M21" s="69"/>
      <c r="N21" s="69"/>
      <c r="O21" s="69"/>
      <c r="P21" s="69"/>
      <c r="Q21" s="69"/>
      <c r="R21" s="69"/>
    </row>
    <row r="22" spans="2:18" x14ac:dyDescent="0.3">
      <c r="B22" s="43" t="s">
        <v>81</v>
      </c>
      <c r="C22" s="21" t="s">
        <v>209</v>
      </c>
      <c r="D22" s="8" t="s">
        <v>210</v>
      </c>
      <c r="E22" s="68">
        <v>203.67781122162961</v>
      </c>
      <c r="F22" s="68">
        <v>214.15479549869761</v>
      </c>
      <c r="G22" s="68">
        <v>198.32866506528561</v>
      </c>
      <c r="H22" s="68">
        <v>191.2696641271996</v>
      </c>
      <c r="I22" s="68">
        <v>198.61176127124762</v>
      </c>
      <c r="L22" s="69"/>
      <c r="M22" s="69"/>
      <c r="N22" s="69"/>
      <c r="O22" s="69"/>
      <c r="P22" s="69"/>
      <c r="Q22" s="69"/>
      <c r="R22" s="69"/>
    </row>
    <row r="23" spans="2:18" x14ac:dyDescent="0.3">
      <c r="B23" s="43" t="s">
        <v>88</v>
      </c>
      <c r="C23" s="21" t="s">
        <v>91</v>
      </c>
      <c r="D23" s="8" t="s">
        <v>211</v>
      </c>
      <c r="E23" s="68">
        <v>176.36931818181762</v>
      </c>
      <c r="F23" s="68">
        <v>142.7740864744996</v>
      </c>
      <c r="G23" s="68">
        <v>188.36806208425659</v>
      </c>
      <c r="H23" s="68">
        <v>187.80695639319961</v>
      </c>
      <c r="I23" s="68">
        <v>187.80695639319961</v>
      </c>
      <c r="L23" s="69"/>
      <c r="M23" s="69"/>
      <c r="N23" s="69"/>
      <c r="O23" s="69"/>
      <c r="P23" s="69"/>
      <c r="Q23" s="69"/>
      <c r="R23" s="69"/>
    </row>
    <row r="24" spans="2:18" x14ac:dyDescent="0.3">
      <c r="B24" s="43" t="s">
        <v>88</v>
      </c>
      <c r="C24" s="21" t="s">
        <v>95</v>
      </c>
      <c r="D24" s="8" t="s">
        <v>212</v>
      </c>
      <c r="E24" s="68">
        <v>44.578976718402899</v>
      </c>
      <c r="F24" s="68">
        <v>44.578976718402899</v>
      </c>
      <c r="G24" s="68">
        <v>53.130582409459805</v>
      </c>
      <c r="H24" s="68">
        <v>63.316659645232207</v>
      </c>
      <c r="I24" s="68">
        <v>75.743720620841898</v>
      </c>
      <c r="L24" s="69"/>
      <c r="M24" s="69"/>
      <c r="N24" s="69"/>
      <c r="O24" s="69"/>
      <c r="P24" s="69"/>
      <c r="Q24" s="69"/>
      <c r="R24" s="69"/>
    </row>
    <row r="25" spans="2:18" x14ac:dyDescent="0.3">
      <c r="B25" s="45" t="s">
        <v>180</v>
      </c>
      <c r="C25" s="73" t="s">
        <v>213</v>
      </c>
      <c r="D25" s="46" t="s">
        <v>214</v>
      </c>
      <c r="E25" s="68">
        <v>212.6068181818176</v>
      </c>
      <c r="F25" s="68">
        <v>212.6068181818176</v>
      </c>
      <c r="G25" s="68">
        <v>176.5829401330366</v>
      </c>
      <c r="H25" s="68">
        <v>193.7081840354756</v>
      </c>
      <c r="I25" s="68">
        <v>207.68172062084162</v>
      </c>
      <c r="L25" s="69"/>
      <c r="M25" s="69"/>
      <c r="N25" s="69"/>
      <c r="O25" s="69"/>
      <c r="P25" s="69"/>
      <c r="Q25" s="69"/>
      <c r="R25" s="69"/>
    </row>
    <row r="26" spans="2:18" ht="15" thickBot="1" x14ac:dyDescent="0.35">
      <c r="B26" s="74" t="s">
        <v>103</v>
      </c>
      <c r="C26" s="33" t="s">
        <v>104</v>
      </c>
      <c r="D26" s="32" t="s">
        <v>215</v>
      </c>
      <c r="E26" s="75">
        <v>184.3942697947206</v>
      </c>
      <c r="F26" s="75">
        <v>184.3942697947206</v>
      </c>
      <c r="G26" s="75">
        <v>195.12539099735162</v>
      </c>
      <c r="H26" s="75">
        <v>195.97380523683361</v>
      </c>
      <c r="I26" s="75">
        <v>195.97380523683361</v>
      </c>
      <c r="L26" s="69"/>
      <c r="M26" s="69"/>
      <c r="N26" s="69"/>
      <c r="O26" s="69"/>
      <c r="P26" s="69"/>
      <c r="Q26" s="69"/>
      <c r="R26" s="69"/>
    </row>
  </sheetData>
  <mergeCells count="1">
    <mergeCell ref="B2:I4"/>
  </mergeCells>
  <pageMargins left="0.7" right="0.7" top="0.75" bottom="0.75" header="0.3" footer="0.3"/>
  <pageSetup scale="74" orientation="landscape" horizontalDpi="90" verticalDpi="9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4A0230-D144-4EEE-9250-01D9857F8E07}">
  <sheetPr>
    <tabColor rgb="FFFF0000"/>
    <pageSetUpPr fitToPage="1"/>
  </sheetPr>
  <dimension ref="B1:J40"/>
  <sheetViews>
    <sheetView zoomScale="80" zoomScaleNormal="80" workbookViewId="0">
      <selection activeCell="B2" sqref="B2:I4"/>
    </sheetView>
  </sheetViews>
  <sheetFormatPr defaultColWidth="9.21875" defaultRowHeight="13.8" x14ac:dyDescent="0.3"/>
  <cols>
    <col min="1" max="1" width="9.21875" style="1"/>
    <col min="2" max="2" width="14.77734375" style="1" customWidth="1"/>
    <col min="3" max="3" width="18.21875" style="1" bestFit="1" customWidth="1"/>
    <col min="4" max="4" width="25.44140625" style="1" bestFit="1" customWidth="1"/>
    <col min="5" max="9" width="15.21875" style="1" customWidth="1"/>
    <col min="10" max="10" width="9.21875" style="1" customWidth="1"/>
    <col min="11" max="16384" width="9.21875" style="1"/>
  </cols>
  <sheetData>
    <row r="1" spans="2:10" ht="14.4" thickBot="1" x14ac:dyDescent="0.35"/>
    <row r="2" spans="2:10" ht="15" customHeight="1" x14ac:dyDescent="0.3">
      <c r="B2" s="211" t="s">
        <v>216</v>
      </c>
      <c r="C2" s="212"/>
      <c r="D2" s="212"/>
      <c r="E2" s="212"/>
      <c r="F2" s="212"/>
      <c r="G2" s="212"/>
      <c r="H2" s="212"/>
      <c r="I2" s="213"/>
    </row>
    <row r="3" spans="2:10" ht="15" customHeight="1" x14ac:dyDescent="0.3">
      <c r="B3" s="217"/>
      <c r="C3" s="218"/>
      <c r="D3" s="218"/>
      <c r="E3" s="218"/>
      <c r="F3" s="218"/>
      <c r="G3" s="218"/>
      <c r="H3" s="218"/>
      <c r="I3" s="219"/>
    </row>
    <row r="4" spans="2:10" ht="15.75" customHeight="1" thickBot="1" x14ac:dyDescent="0.35">
      <c r="B4" s="214"/>
      <c r="C4" s="215"/>
      <c r="D4" s="215"/>
      <c r="E4" s="215"/>
      <c r="F4" s="215"/>
      <c r="G4" s="215"/>
      <c r="H4" s="215"/>
      <c r="I4" s="216"/>
    </row>
    <row r="5" spans="2:10" ht="15.75" customHeight="1" thickBot="1" x14ac:dyDescent="0.35">
      <c r="B5" s="36" t="s">
        <v>2</v>
      </c>
      <c r="C5" s="37" t="s">
        <v>3</v>
      </c>
      <c r="D5" s="37" t="s">
        <v>217</v>
      </c>
      <c r="E5" s="63" t="s">
        <v>187</v>
      </c>
      <c r="F5" s="63" t="s">
        <v>188</v>
      </c>
      <c r="G5" s="63" t="s">
        <v>189</v>
      </c>
      <c r="H5" s="63" t="s">
        <v>190</v>
      </c>
      <c r="I5" s="64" t="s">
        <v>191</v>
      </c>
      <c r="J5" s="76"/>
    </row>
    <row r="6" spans="2:10" ht="17.55" customHeight="1" x14ac:dyDescent="0.3">
      <c r="B6" s="39" t="s">
        <v>7</v>
      </c>
      <c r="C6" s="77" t="s">
        <v>8</v>
      </c>
      <c r="D6" s="78" t="s">
        <v>218</v>
      </c>
      <c r="E6" s="197">
        <v>88.285956030144007</v>
      </c>
      <c r="F6" s="198">
        <v>84.498156030143889</v>
      </c>
      <c r="G6" s="198">
        <v>61.983594241525992</v>
      </c>
      <c r="H6" s="199">
        <v>52.28896009518499</v>
      </c>
      <c r="I6" s="200">
        <v>41.224294586740967</v>
      </c>
      <c r="J6" s="79"/>
    </row>
    <row r="7" spans="2:10" x14ac:dyDescent="0.3">
      <c r="B7" s="43" t="s">
        <v>7</v>
      </c>
      <c r="C7" s="80" t="s">
        <v>10</v>
      </c>
      <c r="D7" s="81" t="s">
        <v>218</v>
      </c>
      <c r="E7" s="201">
        <v>183.10192180655636</v>
      </c>
      <c r="F7" s="201">
        <v>178.19817180655625</v>
      </c>
      <c r="G7" s="201">
        <v>158.54431001793836</v>
      </c>
      <c r="H7" s="202">
        <v>145.39217587159735</v>
      </c>
      <c r="I7" s="203">
        <v>130.9817900552859</v>
      </c>
      <c r="J7" s="79"/>
    </row>
    <row r="8" spans="2:10" x14ac:dyDescent="0.3">
      <c r="B8" s="43" t="s">
        <v>7</v>
      </c>
      <c r="C8" s="82" t="s">
        <v>12</v>
      </c>
      <c r="D8" s="83" t="s">
        <v>219</v>
      </c>
      <c r="E8" s="201">
        <v>209.54166536074675</v>
      </c>
      <c r="F8" s="201">
        <v>206.82339209105695</v>
      </c>
      <c r="G8" s="201">
        <v>152.70652758050528</v>
      </c>
      <c r="H8" s="202">
        <v>96.647889800263783</v>
      </c>
      <c r="I8" s="203">
        <v>87.410728886435948</v>
      </c>
      <c r="J8" s="79"/>
    </row>
    <row r="9" spans="2:10" x14ac:dyDescent="0.3">
      <c r="B9" s="43" t="s">
        <v>7</v>
      </c>
      <c r="C9" s="80" t="s">
        <v>14</v>
      </c>
      <c r="D9" s="81" t="s">
        <v>220</v>
      </c>
      <c r="E9" s="201">
        <v>277.91788758296877</v>
      </c>
      <c r="F9" s="201">
        <v>275.19961431327897</v>
      </c>
      <c r="G9" s="201">
        <v>252.48502579435075</v>
      </c>
      <c r="H9" s="202">
        <v>238.49539164800976</v>
      </c>
      <c r="I9" s="203">
        <v>223.23256000247494</v>
      </c>
      <c r="J9" s="79"/>
    </row>
    <row r="10" spans="2:10" x14ac:dyDescent="0.3">
      <c r="B10" s="43" t="s">
        <v>7</v>
      </c>
      <c r="C10" s="80" t="s">
        <v>16</v>
      </c>
      <c r="D10" s="81" t="s">
        <v>218</v>
      </c>
      <c r="E10" s="201">
        <v>277.91788758296877</v>
      </c>
      <c r="F10" s="201">
        <v>275.19961431327897</v>
      </c>
      <c r="G10" s="201">
        <v>252.48502579435075</v>
      </c>
      <c r="H10" s="202">
        <v>238.49539164800976</v>
      </c>
      <c r="I10" s="203">
        <v>223.23256000247494</v>
      </c>
      <c r="J10" s="79"/>
    </row>
    <row r="11" spans="2:10" x14ac:dyDescent="0.3">
      <c r="B11" s="43" t="s">
        <v>7</v>
      </c>
      <c r="C11" s="80" t="s">
        <v>18</v>
      </c>
      <c r="D11" s="81" t="s">
        <v>221</v>
      </c>
      <c r="E11" s="201">
        <v>255.45996669491373</v>
      </c>
      <c r="F11" s="201">
        <v>252.74169342522393</v>
      </c>
      <c r="G11" s="201">
        <v>245.23346669491374</v>
      </c>
      <c r="H11" s="202">
        <v>192.42415424963576</v>
      </c>
      <c r="I11" s="203">
        <v>198.49088777312093</v>
      </c>
      <c r="J11" s="79"/>
    </row>
    <row r="12" spans="2:10" x14ac:dyDescent="0.3">
      <c r="B12" s="43" t="s">
        <v>7</v>
      </c>
      <c r="C12" s="80" t="s">
        <v>20</v>
      </c>
      <c r="D12" s="81" t="s">
        <v>222</v>
      </c>
      <c r="E12" s="201">
        <v>88.285956030144007</v>
      </c>
      <c r="F12" s="201">
        <v>84.498156030143889</v>
      </c>
      <c r="G12" s="201">
        <v>61.983594241525992</v>
      </c>
      <c r="H12" s="202">
        <v>52.28896009518499</v>
      </c>
      <c r="I12" s="203">
        <v>41.224294586740967</v>
      </c>
      <c r="J12" s="79"/>
    </row>
    <row r="13" spans="2:10" x14ac:dyDescent="0.3">
      <c r="B13" s="43" t="s">
        <v>7</v>
      </c>
      <c r="C13" s="80" t="s">
        <v>24</v>
      </c>
      <c r="D13" s="81" t="s">
        <v>218</v>
      </c>
      <c r="E13" s="201">
        <v>88.285956030144007</v>
      </c>
      <c r="F13" s="201">
        <v>84.498156030143889</v>
      </c>
      <c r="G13" s="201">
        <v>61.983594241525992</v>
      </c>
      <c r="H13" s="202">
        <v>52.28896009518499</v>
      </c>
      <c r="I13" s="203">
        <v>41.224294586740967</v>
      </c>
      <c r="J13" s="79"/>
    </row>
    <row r="14" spans="2:10" x14ac:dyDescent="0.3">
      <c r="B14" s="43" t="s">
        <v>7</v>
      </c>
      <c r="C14" s="80" t="s">
        <v>26</v>
      </c>
      <c r="D14" s="81" t="s">
        <v>218</v>
      </c>
      <c r="E14" s="201">
        <v>88.285956030144007</v>
      </c>
      <c r="F14" s="201">
        <v>84.498156030143889</v>
      </c>
      <c r="G14" s="201">
        <v>61.983594241525992</v>
      </c>
      <c r="H14" s="202">
        <v>52.28896009518499</v>
      </c>
      <c r="I14" s="203">
        <v>41.224294586740967</v>
      </c>
      <c r="J14" s="79"/>
    </row>
    <row r="15" spans="2:10" x14ac:dyDescent="0.3">
      <c r="B15" s="43" t="s">
        <v>7</v>
      </c>
      <c r="C15" s="80" t="s">
        <v>28</v>
      </c>
      <c r="D15" s="81" t="s">
        <v>218</v>
      </c>
      <c r="E15" s="201">
        <v>88.285956030144007</v>
      </c>
      <c r="F15" s="201">
        <v>84.498156030143889</v>
      </c>
      <c r="G15" s="201">
        <v>61.983594241525992</v>
      </c>
      <c r="H15" s="202">
        <v>52.28896009518499</v>
      </c>
      <c r="I15" s="203">
        <v>41.224294586740967</v>
      </c>
      <c r="J15" s="79"/>
    </row>
    <row r="16" spans="2:10" x14ac:dyDescent="0.3">
      <c r="B16" s="43" t="s">
        <v>7</v>
      </c>
      <c r="C16" s="80" t="s">
        <v>30</v>
      </c>
      <c r="D16" s="81" t="s">
        <v>218</v>
      </c>
      <c r="E16" s="201">
        <v>277.91788758296877</v>
      </c>
      <c r="F16" s="201">
        <v>275.19961431327897</v>
      </c>
      <c r="G16" s="201">
        <v>252.48502579435075</v>
      </c>
      <c r="H16" s="202">
        <v>238.49539164800976</v>
      </c>
      <c r="I16" s="203">
        <v>223.23256000247494</v>
      </c>
      <c r="J16" s="79"/>
    </row>
    <row r="17" spans="2:10" x14ac:dyDescent="0.3">
      <c r="B17" s="43" t="s">
        <v>7</v>
      </c>
      <c r="C17" s="80" t="s">
        <v>32</v>
      </c>
      <c r="D17" s="81" t="s">
        <v>223</v>
      </c>
      <c r="E17" s="201">
        <v>186.78923166899074</v>
      </c>
      <c r="F17" s="201">
        <v>184.07095839930093</v>
      </c>
      <c r="G17" s="201">
        <v>175.89754743085777</v>
      </c>
      <c r="H17" s="202">
        <v>161.70128256941877</v>
      </c>
      <c r="I17" s="203">
        <v>148.38304103228492</v>
      </c>
      <c r="J17" s="79"/>
    </row>
    <row r="18" spans="2:10" x14ac:dyDescent="0.3">
      <c r="B18" s="43" t="s">
        <v>7</v>
      </c>
      <c r="C18" s="80" t="s">
        <v>34</v>
      </c>
      <c r="D18" s="81" t="s">
        <v>218</v>
      </c>
      <c r="E18" s="201">
        <v>88.285956030144007</v>
      </c>
      <c r="F18" s="201">
        <v>84.498156030143889</v>
      </c>
      <c r="G18" s="201">
        <v>61.983594241525992</v>
      </c>
      <c r="H18" s="202">
        <v>52.28896009518499</v>
      </c>
      <c r="I18" s="203">
        <v>41.224294586740967</v>
      </c>
      <c r="J18" s="79"/>
    </row>
    <row r="19" spans="2:10" x14ac:dyDescent="0.3">
      <c r="B19" s="43" t="s">
        <v>7</v>
      </c>
      <c r="C19" s="80" t="s">
        <v>36</v>
      </c>
      <c r="D19" s="81" t="s">
        <v>218</v>
      </c>
      <c r="E19" s="201">
        <v>277.91788758296877</v>
      </c>
      <c r="F19" s="201">
        <v>275.19961431327897</v>
      </c>
      <c r="G19" s="201">
        <v>252.48502579435075</v>
      </c>
      <c r="H19" s="202">
        <v>238.49539164800976</v>
      </c>
      <c r="I19" s="203">
        <v>223.23256000247494</v>
      </c>
      <c r="J19" s="79"/>
    </row>
    <row r="20" spans="2:10" x14ac:dyDescent="0.3">
      <c r="B20" s="43" t="s">
        <v>7</v>
      </c>
      <c r="C20" s="80" t="s">
        <v>38</v>
      </c>
      <c r="D20" s="81" t="s">
        <v>218</v>
      </c>
      <c r="E20" s="201">
        <v>183.10192180655636</v>
      </c>
      <c r="F20" s="201">
        <v>178.19817180655625</v>
      </c>
      <c r="G20" s="201">
        <v>158.54431001793836</v>
      </c>
      <c r="H20" s="202">
        <v>145.39217587159735</v>
      </c>
      <c r="I20" s="203">
        <v>130.9817900552859</v>
      </c>
      <c r="J20" s="79"/>
    </row>
    <row r="21" spans="2:10" x14ac:dyDescent="0.3">
      <c r="B21" s="43" t="s">
        <v>7</v>
      </c>
      <c r="C21" s="80" t="s">
        <v>40</v>
      </c>
      <c r="D21" s="81" t="s">
        <v>218</v>
      </c>
      <c r="E21" s="201">
        <v>183.10192180655636</v>
      </c>
      <c r="F21" s="201">
        <v>178.19817180655625</v>
      </c>
      <c r="G21" s="201">
        <v>158.54431001793836</v>
      </c>
      <c r="H21" s="202">
        <v>145.39217587159735</v>
      </c>
      <c r="I21" s="203">
        <v>130.9817900552859</v>
      </c>
      <c r="J21" s="79"/>
    </row>
    <row r="22" spans="2:10" x14ac:dyDescent="0.3">
      <c r="B22" s="43" t="s">
        <v>7</v>
      </c>
      <c r="C22" s="80" t="s">
        <v>42</v>
      </c>
      <c r="D22" s="81" t="s">
        <v>218</v>
      </c>
      <c r="E22" s="201">
        <v>88.285956030144007</v>
      </c>
      <c r="F22" s="201">
        <v>84.498156030143889</v>
      </c>
      <c r="G22" s="201">
        <v>61.983594241525992</v>
      </c>
      <c r="H22" s="202">
        <v>52.28896009518499</v>
      </c>
      <c r="I22" s="203">
        <v>41.224294586740967</v>
      </c>
      <c r="J22" s="79"/>
    </row>
    <row r="23" spans="2:10" x14ac:dyDescent="0.3">
      <c r="B23" s="43" t="s">
        <v>7</v>
      </c>
      <c r="C23" s="80" t="s">
        <v>44</v>
      </c>
      <c r="D23" s="81" t="s">
        <v>218</v>
      </c>
      <c r="E23" s="201">
        <v>183.10192180655636</v>
      </c>
      <c r="F23" s="201">
        <v>178.19817180655625</v>
      </c>
      <c r="G23" s="201">
        <v>158.54431001793836</v>
      </c>
      <c r="H23" s="202">
        <v>145.39217587159735</v>
      </c>
      <c r="I23" s="203">
        <v>130.9817900552859</v>
      </c>
      <c r="J23" s="79"/>
    </row>
    <row r="24" spans="2:10" x14ac:dyDescent="0.3">
      <c r="B24" s="43" t="s">
        <v>7</v>
      </c>
      <c r="C24" s="80" t="s">
        <v>46</v>
      </c>
      <c r="D24" s="81" t="s">
        <v>218</v>
      </c>
      <c r="E24" s="201">
        <v>88.285956030144007</v>
      </c>
      <c r="F24" s="201">
        <v>84.498156030143889</v>
      </c>
      <c r="G24" s="201">
        <v>61.983594241525992</v>
      </c>
      <c r="H24" s="202">
        <v>52.28896009518499</v>
      </c>
      <c r="I24" s="203">
        <v>41.224294586740967</v>
      </c>
      <c r="J24" s="79"/>
    </row>
    <row r="25" spans="2:10" x14ac:dyDescent="0.3">
      <c r="B25" s="43" t="s">
        <v>7</v>
      </c>
      <c r="C25" s="80" t="s">
        <v>48</v>
      </c>
      <c r="D25" s="81" t="s">
        <v>224</v>
      </c>
      <c r="E25" s="201">
        <v>245.90479234487375</v>
      </c>
      <c r="F25" s="201">
        <v>243.18651907518395</v>
      </c>
      <c r="G25" s="201">
        <v>235.67829234487377</v>
      </c>
      <c r="H25" s="202">
        <v>213.77706847727777</v>
      </c>
      <c r="I25" s="203">
        <v>198.97916569353092</v>
      </c>
      <c r="J25" s="79"/>
    </row>
    <row r="26" spans="2:10" x14ac:dyDescent="0.3">
      <c r="B26" s="43" t="s">
        <v>7</v>
      </c>
      <c r="C26" s="80" t="s">
        <v>50</v>
      </c>
      <c r="D26" s="81" t="s">
        <v>218</v>
      </c>
      <c r="E26" s="201">
        <v>277.91788758296877</v>
      </c>
      <c r="F26" s="201">
        <v>275.19961431327897</v>
      </c>
      <c r="G26" s="201">
        <v>252.48502579435075</v>
      </c>
      <c r="H26" s="202">
        <v>238.49539164800976</v>
      </c>
      <c r="I26" s="203">
        <v>223.23256000247494</v>
      </c>
      <c r="J26" s="79"/>
    </row>
    <row r="27" spans="2:10" x14ac:dyDescent="0.3">
      <c r="B27" s="43" t="s">
        <v>7</v>
      </c>
      <c r="C27" s="80" t="s">
        <v>52</v>
      </c>
      <c r="D27" s="81" t="s">
        <v>225</v>
      </c>
      <c r="E27" s="201">
        <v>209.54166536074675</v>
      </c>
      <c r="F27" s="201">
        <v>206.82339209105695</v>
      </c>
      <c r="G27" s="201">
        <v>152.70652758050528</v>
      </c>
      <c r="H27" s="202">
        <v>96.647889800263783</v>
      </c>
      <c r="I27" s="203">
        <v>87.410728886435948</v>
      </c>
      <c r="J27" s="79"/>
    </row>
    <row r="28" spans="2:10" x14ac:dyDescent="0.3">
      <c r="B28" s="43" t="s">
        <v>7</v>
      </c>
      <c r="C28" s="80" t="s">
        <v>54</v>
      </c>
      <c r="D28" s="81" t="s">
        <v>218</v>
      </c>
      <c r="E28" s="201">
        <v>88.285956030144007</v>
      </c>
      <c r="F28" s="201">
        <v>84.498156030143889</v>
      </c>
      <c r="G28" s="201">
        <v>61.983594241525992</v>
      </c>
      <c r="H28" s="202">
        <v>52.28896009518499</v>
      </c>
      <c r="I28" s="203">
        <v>41.224294586740967</v>
      </c>
      <c r="J28" s="79"/>
    </row>
    <row r="29" spans="2:10" x14ac:dyDescent="0.3">
      <c r="B29" s="43" t="s">
        <v>7</v>
      </c>
      <c r="C29" s="80" t="s">
        <v>56</v>
      </c>
      <c r="D29" s="81" t="s">
        <v>218</v>
      </c>
      <c r="E29" s="201">
        <v>183.10192180655636</v>
      </c>
      <c r="F29" s="201">
        <v>178.19817180655625</v>
      </c>
      <c r="G29" s="201">
        <v>158.54431001793836</v>
      </c>
      <c r="H29" s="202">
        <v>145.39217587159735</v>
      </c>
      <c r="I29" s="203">
        <v>130.9817900552859</v>
      </c>
      <c r="J29" s="79"/>
    </row>
    <row r="30" spans="2:10" x14ac:dyDescent="0.3">
      <c r="B30" s="43" t="s">
        <v>7</v>
      </c>
      <c r="C30" s="80" t="s">
        <v>58</v>
      </c>
      <c r="D30" s="81" t="s">
        <v>218</v>
      </c>
      <c r="E30" s="201">
        <v>277.91788758296877</v>
      </c>
      <c r="F30" s="201">
        <v>275.19961431327897</v>
      </c>
      <c r="G30" s="201">
        <v>252.48502579435075</v>
      </c>
      <c r="H30" s="202">
        <v>238.49539164800976</v>
      </c>
      <c r="I30" s="203">
        <v>223.23256000247494</v>
      </c>
      <c r="J30" s="79"/>
    </row>
    <row r="31" spans="2:10" x14ac:dyDescent="0.3">
      <c r="B31" s="43" t="s">
        <v>7</v>
      </c>
      <c r="C31" s="80" t="s">
        <v>60</v>
      </c>
      <c r="D31" s="81" t="s">
        <v>226</v>
      </c>
      <c r="E31" s="204">
        <v>79.837083481125006</v>
      </c>
      <c r="F31" s="204">
        <v>76.049283481124888</v>
      </c>
      <c r="G31" s="204">
        <v>61.983594241525992</v>
      </c>
      <c r="H31" s="162">
        <v>52.28896009518499</v>
      </c>
      <c r="I31" s="205">
        <v>48.236977513569968</v>
      </c>
      <c r="J31" s="79"/>
    </row>
    <row r="32" spans="2:10" x14ac:dyDescent="0.3">
      <c r="B32" s="72" t="s">
        <v>73</v>
      </c>
      <c r="C32" s="84" t="s">
        <v>74</v>
      </c>
      <c r="D32" s="85" t="s">
        <v>227</v>
      </c>
      <c r="E32" s="201">
        <v>40.569443067159625</v>
      </c>
      <c r="F32" s="201">
        <v>34.093443067159711</v>
      </c>
      <c r="G32" s="201">
        <v>25.1367040708042</v>
      </c>
      <c r="H32" s="202">
        <v>29.724554505343207</v>
      </c>
      <c r="I32" s="203">
        <v>37.731351143839532</v>
      </c>
      <c r="J32" s="79"/>
    </row>
    <row r="33" spans="2:10" x14ac:dyDescent="0.3">
      <c r="B33" s="43" t="s">
        <v>73</v>
      </c>
      <c r="C33" s="44" t="s">
        <v>76</v>
      </c>
      <c r="D33" s="86" t="s">
        <v>228</v>
      </c>
      <c r="E33" s="201">
        <v>40.569443067159625</v>
      </c>
      <c r="F33" s="201">
        <v>34.093443067159711</v>
      </c>
      <c r="G33" s="201">
        <v>25.1367040708042</v>
      </c>
      <c r="H33" s="202">
        <v>29.724554505343207</v>
      </c>
      <c r="I33" s="203">
        <v>37.731351143839532</v>
      </c>
      <c r="J33" s="79"/>
    </row>
    <row r="34" spans="2:10" x14ac:dyDescent="0.3">
      <c r="B34" s="43" t="s">
        <v>81</v>
      </c>
      <c r="C34" s="44" t="s">
        <v>84</v>
      </c>
      <c r="D34" s="86" t="s">
        <v>229</v>
      </c>
      <c r="E34" s="201">
        <v>231.87554604352135</v>
      </c>
      <c r="F34" s="201">
        <v>218.68028849676361</v>
      </c>
      <c r="G34" s="201">
        <v>226.99819219986537</v>
      </c>
      <c r="H34" s="202">
        <v>224.60719313795138</v>
      </c>
      <c r="I34" s="203">
        <v>208.02505804655672</v>
      </c>
      <c r="J34" s="79"/>
    </row>
    <row r="35" spans="2:10" x14ac:dyDescent="0.3">
      <c r="B35" s="43" t="s">
        <v>62</v>
      </c>
      <c r="C35" s="44" t="s">
        <v>63</v>
      </c>
      <c r="D35" s="86" t="s">
        <v>230</v>
      </c>
      <c r="E35" s="201">
        <v>155.64925216871003</v>
      </c>
      <c r="F35" s="201">
        <v>137.68550216871003</v>
      </c>
      <c r="G35" s="201">
        <v>130.40244525814103</v>
      </c>
      <c r="H35" s="202">
        <v>124.11198590854704</v>
      </c>
      <c r="I35" s="203">
        <v>112.01980739078164</v>
      </c>
      <c r="J35" s="79"/>
    </row>
    <row r="36" spans="2:10" x14ac:dyDescent="0.3">
      <c r="B36" s="43" t="s">
        <v>62</v>
      </c>
      <c r="C36" s="44" t="s">
        <v>65</v>
      </c>
      <c r="D36" s="86" t="s">
        <v>231</v>
      </c>
      <c r="E36" s="201">
        <v>81.674893258730606</v>
      </c>
      <c r="F36" s="201">
        <v>75.198893258730692</v>
      </c>
      <c r="G36" s="201">
        <v>86.188680521603715</v>
      </c>
      <c r="H36" s="202">
        <v>84.845265887456719</v>
      </c>
      <c r="I36" s="203">
        <v>70.764930814889539</v>
      </c>
      <c r="J36" s="79"/>
    </row>
    <row r="37" spans="2:10" x14ac:dyDescent="0.3">
      <c r="B37" s="43" t="s">
        <v>88</v>
      </c>
      <c r="C37" s="44" t="s">
        <v>95</v>
      </c>
      <c r="D37" s="86" t="s">
        <v>232</v>
      </c>
      <c r="E37" s="201">
        <v>189.18679027770031</v>
      </c>
      <c r="F37" s="201">
        <v>182.71079027770043</v>
      </c>
      <c r="G37" s="201">
        <v>168.56518458664351</v>
      </c>
      <c r="H37" s="202">
        <v>154.84910735087112</v>
      </c>
      <c r="I37" s="203">
        <v>138.94825358286323</v>
      </c>
      <c r="J37" s="79"/>
    </row>
    <row r="38" spans="2:10" ht="14.4" thickBot="1" x14ac:dyDescent="0.35">
      <c r="B38" s="74" t="s">
        <v>103</v>
      </c>
      <c r="C38" s="87" t="s">
        <v>104</v>
      </c>
      <c r="D38" s="88" t="s">
        <v>228</v>
      </c>
      <c r="E38" s="206">
        <v>123.25422798049692</v>
      </c>
      <c r="F38" s="206">
        <v>113.74372672270403</v>
      </c>
      <c r="G38" s="206">
        <v>110.40465178464369</v>
      </c>
      <c r="H38" s="207">
        <v>107.97711021591878</v>
      </c>
      <c r="I38" s="208">
        <v>100.87012535379502</v>
      </c>
      <c r="J38" s="79"/>
    </row>
    <row r="40" spans="2:10" ht="14.4" x14ac:dyDescent="0.3">
      <c r="B40" s="35"/>
      <c r="C40" s="35"/>
      <c r="D40" s="35"/>
      <c r="E40" s="35"/>
      <c r="F40" s="35"/>
      <c r="G40" s="35"/>
      <c r="H40" s="35"/>
      <c r="I40" s="35"/>
    </row>
  </sheetData>
  <mergeCells count="1">
    <mergeCell ref="B2:I4"/>
  </mergeCells>
  <pageMargins left="0.7" right="0.7" top="0.75" bottom="0.75" header="0.3" footer="0.3"/>
  <pageSetup scale="78" orientation="landscape" horizontalDpi="90" verticalDpi="9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AB6B65-79B0-491E-A0DF-21E963382458}">
  <sheetPr>
    <tabColor rgb="FFFF0000"/>
  </sheetPr>
  <dimension ref="B1:U35"/>
  <sheetViews>
    <sheetView topLeftCell="A10" zoomScale="90" zoomScaleNormal="90" zoomScaleSheetLayoutView="80" workbookViewId="0">
      <selection activeCell="B2" sqref="B2:G4"/>
    </sheetView>
  </sheetViews>
  <sheetFormatPr defaultColWidth="9.21875" defaultRowHeight="14.4" x14ac:dyDescent="0.3"/>
  <cols>
    <col min="1" max="1" width="9.21875" style="35"/>
    <col min="2" max="2" width="14" style="35" bestFit="1" customWidth="1"/>
    <col min="3" max="3" width="12.5546875" style="35" bestFit="1" customWidth="1"/>
    <col min="4" max="4" width="13.21875" style="35" bestFit="1" customWidth="1"/>
    <col min="5" max="5" width="17" style="35" bestFit="1" customWidth="1"/>
    <col min="6" max="6" width="13.21875" style="35" bestFit="1" customWidth="1"/>
    <col min="7" max="7" width="17.21875" style="35" customWidth="1"/>
    <col min="8" max="8" width="9.21875" style="35"/>
    <col min="9" max="9" width="14" style="35" bestFit="1" customWidth="1"/>
    <col min="10" max="10" width="8.77734375" style="35" customWidth="1"/>
    <col min="11" max="11" width="21.5546875" style="35" bestFit="1" customWidth="1"/>
    <col min="12" max="12" width="23.77734375" style="35" bestFit="1" customWidth="1"/>
    <col min="13" max="13" width="11.21875" style="35" customWidth="1"/>
    <col min="14" max="14" width="14" style="35" bestFit="1" customWidth="1"/>
    <col min="15" max="15" width="15.77734375" style="35" customWidth="1"/>
    <col min="16" max="16" width="14.5546875" style="35" customWidth="1"/>
    <col min="17" max="17" width="9.21875" style="35"/>
    <col min="18" max="18" width="14" style="35" bestFit="1" customWidth="1"/>
    <col min="19" max="21" width="19.44140625" style="35" customWidth="1"/>
    <col min="22" max="16384" width="9.21875" style="35"/>
  </cols>
  <sheetData>
    <row r="1" spans="2:21" ht="15" thickBot="1" x14ac:dyDescent="0.35"/>
    <row r="2" spans="2:21" ht="15" customHeight="1" x14ac:dyDescent="0.3">
      <c r="B2" s="211" t="s">
        <v>233</v>
      </c>
      <c r="C2" s="212"/>
      <c r="D2" s="212"/>
      <c r="E2" s="212"/>
      <c r="F2" s="212"/>
      <c r="G2" s="213"/>
      <c r="H2" s="89"/>
      <c r="I2" s="211" t="s">
        <v>234</v>
      </c>
      <c r="J2" s="212"/>
      <c r="K2" s="212"/>
      <c r="L2" s="213"/>
      <c r="M2" s="89"/>
      <c r="N2" s="211" t="s">
        <v>235</v>
      </c>
      <c r="O2" s="212"/>
      <c r="P2" s="213"/>
      <c r="Q2" s="89"/>
      <c r="R2" s="211" t="s">
        <v>236</v>
      </c>
      <c r="S2" s="212"/>
      <c r="T2" s="212"/>
      <c r="U2" s="213"/>
    </row>
    <row r="3" spans="2:21" ht="24.75" customHeight="1" x14ac:dyDescent="0.3">
      <c r="B3" s="217"/>
      <c r="C3" s="218"/>
      <c r="D3" s="218"/>
      <c r="E3" s="218"/>
      <c r="F3" s="218"/>
      <c r="G3" s="219"/>
      <c r="H3" s="89"/>
      <c r="I3" s="217"/>
      <c r="J3" s="218"/>
      <c r="K3" s="218"/>
      <c r="L3" s="219"/>
      <c r="M3" s="89"/>
      <c r="N3" s="217"/>
      <c r="O3" s="218"/>
      <c r="P3" s="219"/>
      <c r="Q3" s="89"/>
      <c r="R3" s="217"/>
      <c r="S3" s="218"/>
      <c r="T3" s="218"/>
      <c r="U3" s="219"/>
    </row>
    <row r="4" spans="2:21" ht="16.2" thickBot="1" x14ac:dyDescent="0.35">
      <c r="B4" s="214"/>
      <c r="C4" s="215"/>
      <c r="D4" s="215"/>
      <c r="E4" s="215"/>
      <c r="F4" s="215"/>
      <c r="G4" s="216"/>
      <c r="H4" s="89"/>
      <c r="I4" s="214"/>
      <c r="J4" s="215"/>
      <c r="K4" s="215"/>
      <c r="L4" s="216"/>
      <c r="M4" s="89"/>
      <c r="N4" s="214"/>
      <c r="O4" s="215"/>
      <c r="P4" s="216"/>
      <c r="Q4" s="89"/>
      <c r="R4" s="214"/>
      <c r="S4" s="215"/>
      <c r="T4" s="215"/>
      <c r="U4" s="216"/>
    </row>
    <row r="5" spans="2:21" ht="16.2" thickBot="1" x14ac:dyDescent="0.35">
      <c r="B5" s="36" t="s">
        <v>2</v>
      </c>
      <c r="C5" s="36" t="s">
        <v>3</v>
      </c>
      <c r="D5" s="37" t="s">
        <v>237</v>
      </c>
      <c r="E5" s="63" t="s">
        <v>238</v>
      </c>
      <c r="F5" s="63" t="s">
        <v>239</v>
      </c>
      <c r="G5" s="64" t="s">
        <v>240</v>
      </c>
      <c r="H5" s="89"/>
      <c r="I5" s="36" t="s">
        <v>2</v>
      </c>
      <c r="J5" s="36" t="s">
        <v>3</v>
      </c>
      <c r="K5" s="37" t="s">
        <v>237</v>
      </c>
      <c r="L5" s="90" t="s">
        <v>5</v>
      </c>
      <c r="M5" s="89"/>
      <c r="N5" s="36" t="s">
        <v>2</v>
      </c>
      <c r="O5" s="37" t="s">
        <v>237</v>
      </c>
      <c r="P5" s="90" t="s">
        <v>5</v>
      </c>
      <c r="Q5" s="89"/>
      <c r="R5" s="36" t="s">
        <v>2</v>
      </c>
      <c r="S5" s="63" t="s">
        <v>238</v>
      </c>
      <c r="T5" s="63" t="s">
        <v>239</v>
      </c>
      <c r="U5" s="64" t="s">
        <v>240</v>
      </c>
    </row>
    <row r="6" spans="2:21" x14ac:dyDescent="0.3">
      <c r="B6" s="220" t="s">
        <v>7</v>
      </c>
      <c r="C6" s="222" t="s">
        <v>8</v>
      </c>
      <c r="D6" s="40" t="s">
        <v>241</v>
      </c>
      <c r="E6" s="91">
        <v>132.76922966388886</v>
      </c>
      <c r="F6" s="91">
        <v>227.68761744444444</v>
      </c>
      <c r="G6" s="92">
        <v>309.49000382528226</v>
      </c>
      <c r="H6" s="79"/>
      <c r="I6" s="224" t="s">
        <v>242</v>
      </c>
      <c r="J6" s="227"/>
      <c r="K6" s="40" t="s">
        <v>243</v>
      </c>
      <c r="L6" s="93">
        <v>186.06433670323113</v>
      </c>
      <c r="M6" s="1"/>
      <c r="N6" s="94" t="s">
        <v>7</v>
      </c>
      <c r="O6" s="95" t="s">
        <v>238</v>
      </c>
      <c r="P6" s="93">
        <v>92.131329771833393</v>
      </c>
      <c r="Q6" s="1"/>
      <c r="R6" s="94" t="s">
        <v>7</v>
      </c>
      <c r="S6" s="96">
        <v>132.76922966388886</v>
      </c>
      <c r="T6" s="96">
        <v>144.84746645999999</v>
      </c>
      <c r="U6" s="93">
        <v>171.495132275</v>
      </c>
    </row>
    <row r="7" spans="2:21" x14ac:dyDescent="0.3">
      <c r="B7" s="221"/>
      <c r="C7" s="223"/>
      <c r="D7" s="46" t="s">
        <v>244</v>
      </c>
      <c r="E7" s="97">
        <v>129.57455490970494</v>
      </c>
      <c r="F7" s="97">
        <v>201.00360812255732</v>
      </c>
      <c r="G7" s="98">
        <v>272.4326613354097</v>
      </c>
      <c r="H7" s="79"/>
      <c r="I7" s="225"/>
      <c r="J7" s="228"/>
      <c r="K7" s="99" t="s">
        <v>245</v>
      </c>
      <c r="L7" s="100">
        <v>382.89121335929013</v>
      </c>
      <c r="M7" s="101"/>
      <c r="N7" s="102"/>
      <c r="O7" s="6" t="s">
        <v>239</v>
      </c>
      <c r="P7" s="100">
        <v>112.872883261825</v>
      </c>
      <c r="Q7" s="1"/>
      <c r="R7" s="103" t="s">
        <v>73</v>
      </c>
      <c r="S7" s="104">
        <v>121.2036371987647</v>
      </c>
      <c r="T7" s="104">
        <v>132.22973288631681</v>
      </c>
      <c r="U7" s="105">
        <v>156.5561075125126</v>
      </c>
    </row>
    <row r="8" spans="2:21" x14ac:dyDescent="0.3">
      <c r="B8" s="221"/>
      <c r="C8" s="223" t="s">
        <v>10</v>
      </c>
      <c r="D8" s="14" t="s">
        <v>241</v>
      </c>
      <c r="E8" s="106">
        <v>144.84746645999999</v>
      </c>
      <c r="F8" s="106">
        <v>233.42356057222224</v>
      </c>
      <c r="G8" s="107">
        <v>325.70117850970473</v>
      </c>
      <c r="H8" s="79"/>
      <c r="I8" s="225"/>
      <c r="J8" s="228"/>
      <c r="K8" s="99" t="s">
        <v>246</v>
      </c>
      <c r="L8" s="100">
        <v>271.86268790000003</v>
      </c>
      <c r="M8" s="1"/>
      <c r="N8" s="108"/>
      <c r="O8" s="109" t="s">
        <v>240</v>
      </c>
      <c r="P8" s="110">
        <v>137.37070946564623</v>
      </c>
      <c r="Q8" s="1"/>
      <c r="R8" s="103" t="s">
        <v>88</v>
      </c>
      <c r="S8" s="104">
        <v>169.41548970136756</v>
      </c>
      <c r="T8" s="104">
        <v>181.49372649747872</v>
      </c>
      <c r="U8" s="105">
        <v>208.1413923124787</v>
      </c>
    </row>
    <row r="9" spans="2:21" ht="15" thickBot="1" x14ac:dyDescent="0.35">
      <c r="B9" s="221"/>
      <c r="C9" s="223"/>
      <c r="D9" s="46" t="s">
        <v>244</v>
      </c>
      <c r="E9" s="97">
        <v>143.88606772985247</v>
      </c>
      <c r="F9" s="97">
        <v>231.20848620000001</v>
      </c>
      <c r="G9" s="98">
        <v>308.37541435520484</v>
      </c>
      <c r="H9" s="79"/>
      <c r="I9" s="225"/>
      <c r="J9" s="228"/>
      <c r="K9" s="8" t="s">
        <v>247</v>
      </c>
      <c r="L9" s="100">
        <v>209.80291170000001</v>
      </c>
      <c r="M9" s="1"/>
      <c r="N9" s="111" t="s">
        <v>73</v>
      </c>
      <c r="O9" s="12" t="s">
        <v>238</v>
      </c>
      <c r="P9" s="105">
        <v>84.105724621389413</v>
      </c>
      <c r="Q9" s="1"/>
      <c r="R9" s="112" t="s">
        <v>103</v>
      </c>
      <c r="S9" s="75">
        <v>141.12945218800704</v>
      </c>
      <c r="T9" s="75">
        <v>152.85697528126516</v>
      </c>
      <c r="U9" s="113">
        <v>178.73087736666378</v>
      </c>
    </row>
    <row r="10" spans="2:21" x14ac:dyDescent="0.3">
      <c r="B10" s="221"/>
      <c r="C10" s="229" t="s">
        <v>20</v>
      </c>
      <c r="D10" s="14" t="s">
        <v>241</v>
      </c>
      <c r="E10" s="106">
        <v>132.76922966388886</v>
      </c>
      <c r="F10" s="106">
        <v>227.68761744444444</v>
      </c>
      <c r="G10" s="107">
        <v>309.49000382528226</v>
      </c>
      <c r="H10" s="79"/>
      <c r="I10" s="225"/>
      <c r="J10" s="114"/>
      <c r="K10" s="8" t="s">
        <v>248</v>
      </c>
      <c r="L10" s="100">
        <v>449.45262681810141</v>
      </c>
      <c r="M10" s="1"/>
      <c r="N10" s="115"/>
      <c r="O10" s="6" t="s">
        <v>239</v>
      </c>
      <c r="P10" s="100">
        <v>103.04047125284832</v>
      </c>
      <c r="Q10" s="1"/>
      <c r="R10" s="1"/>
      <c r="S10" s="1"/>
      <c r="T10" s="1"/>
      <c r="U10" s="1"/>
    </row>
    <row r="11" spans="2:21" x14ac:dyDescent="0.3">
      <c r="B11" s="221"/>
      <c r="C11" s="230"/>
      <c r="D11" s="46" t="s">
        <v>244</v>
      </c>
      <c r="E11" s="97">
        <v>129.57455490970494</v>
      </c>
      <c r="F11" s="97">
        <v>201.00360812255732</v>
      </c>
      <c r="G11" s="98">
        <v>272.4326613354097</v>
      </c>
      <c r="H11" s="79"/>
      <c r="I11" s="226"/>
      <c r="J11" s="116"/>
      <c r="K11" s="8" t="s">
        <v>249</v>
      </c>
      <c r="L11" s="100">
        <v>263.36176724561318</v>
      </c>
      <c r="M11" s="1"/>
      <c r="N11" s="117"/>
      <c r="O11" s="109" t="s">
        <v>240</v>
      </c>
      <c r="P11" s="110">
        <v>125.40427984677528</v>
      </c>
      <c r="Q11" s="1"/>
      <c r="R11" s="1"/>
      <c r="S11" s="1"/>
      <c r="T11" s="1"/>
      <c r="U11" s="1"/>
    </row>
    <row r="12" spans="2:21" x14ac:dyDescent="0.3">
      <c r="B12" s="221"/>
      <c r="C12" s="229" t="s">
        <v>26</v>
      </c>
      <c r="D12" s="14" t="s">
        <v>241</v>
      </c>
      <c r="E12" s="106">
        <v>132.76922966388886</v>
      </c>
      <c r="F12" s="106">
        <v>227.68761744444444</v>
      </c>
      <c r="G12" s="107">
        <v>309.49000382528226</v>
      </c>
      <c r="H12" s="79"/>
      <c r="I12" s="231" t="s">
        <v>73</v>
      </c>
      <c r="J12" s="223" t="s">
        <v>76</v>
      </c>
      <c r="K12" s="12" t="s">
        <v>250</v>
      </c>
      <c r="L12" s="105">
        <v>169.85618142470042</v>
      </c>
      <c r="M12" s="1"/>
      <c r="N12" s="115" t="s">
        <v>88</v>
      </c>
      <c r="O12" s="6" t="s">
        <v>238</v>
      </c>
      <c r="P12" s="100">
        <v>117.56093177347552</v>
      </c>
      <c r="Q12" s="1"/>
      <c r="R12" s="1"/>
      <c r="S12" s="1"/>
      <c r="T12" s="1"/>
      <c r="U12" s="1"/>
    </row>
    <row r="13" spans="2:21" ht="15" customHeight="1" x14ac:dyDescent="0.3">
      <c r="B13" s="221"/>
      <c r="C13" s="230"/>
      <c r="D13" s="46" t="s">
        <v>244</v>
      </c>
      <c r="E13" s="97">
        <v>129.57455490970494</v>
      </c>
      <c r="F13" s="97">
        <v>201.00360812255732</v>
      </c>
      <c r="G13" s="98">
        <v>272.4326613354097</v>
      </c>
      <c r="H13" s="79"/>
      <c r="I13" s="231"/>
      <c r="J13" s="223"/>
      <c r="K13" s="109" t="s">
        <v>251</v>
      </c>
      <c r="L13" s="110">
        <v>410.30058889999998</v>
      </c>
      <c r="M13" s="1"/>
      <c r="N13" s="115"/>
      <c r="O13" s="6" t="s">
        <v>239</v>
      </c>
      <c r="P13" s="100">
        <v>141.42960663630726</v>
      </c>
      <c r="Q13" s="1"/>
      <c r="R13" s="1"/>
      <c r="S13" s="1"/>
      <c r="T13" s="1"/>
      <c r="U13" s="1"/>
    </row>
    <row r="14" spans="2:21" x14ac:dyDescent="0.3">
      <c r="B14" s="221"/>
      <c r="C14" s="229" t="s">
        <v>28</v>
      </c>
      <c r="D14" s="14" t="s">
        <v>241</v>
      </c>
      <c r="E14" s="106">
        <v>132.76922966388886</v>
      </c>
      <c r="F14" s="106">
        <v>227.68761744444444</v>
      </c>
      <c r="G14" s="107">
        <v>309.49000382528226</v>
      </c>
      <c r="H14" s="79"/>
      <c r="I14" s="231" t="s">
        <v>88</v>
      </c>
      <c r="J14" s="223"/>
      <c r="K14" s="12" t="s">
        <v>252</v>
      </c>
      <c r="L14" s="105">
        <v>237.42083009999999</v>
      </c>
      <c r="M14" s="1"/>
      <c r="N14" s="115"/>
      <c r="O14" s="6" t="s">
        <v>240</v>
      </c>
      <c r="P14" s="100">
        <v>166.72502800419559</v>
      </c>
      <c r="Q14" s="1"/>
      <c r="R14" s="1"/>
      <c r="S14" s="1"/>
      <c r="T14" s="1"/>
      <c r="U14" s="1"/>
    </row>
    <row r="15" spans="2:21" x14ac:dyDescent="0.3">
      <c r="B15" s="221"/>
      <c r="C15" s="230"/>
      <c r="D15" s="46" t="s">
        <v>244</v>
      </c>
      <c r="E15" s="97">
        <v>129.57455490970494</v>
      </c>
      <c r="F15" s="97">
        <v>201.00360812255732</v>
      </c>
      <c r="G15" s="98">
        <v>272.4326613354097</v>
      </c>
      <c r="H15" s="79"/>
      <c r="I15" s="231"/>
      <c r="J15" s="223"/>
      <c r="K15" s="109" t="s">
        <v>253</v>
      </c>
      <c r="L15" s="110">
        <v>477.86523757529955</v>
      </c>
      <c r="M15" s="1"/>
      <c r="N15" s="111" t="s">
        <v>103</v>
      </c>
      <c r="O15" s="12" t="s">
        <v>238</v>
      </c>
      <c r="P15" s="105">
        <v>97.932662055566126</v>
      </c>
      <c r="Q15" s="1"/>
      <c r="R15" s="1"/>
      <c r="S15" s="1"/>
      <c r="T15" s="1"/>
      <c r="U15" s="1"/>
    </row>
    <row r="16" spans="2:21" x14ac:dyDescent="0.3">
      <c r="B16" s="221"/>
      <c r="C16" s="229" t="s">
        <v>36</v>
      </c>
      <c r="D16" s="14" t="s">
        <v>241</v>
      </c>
      <c r="E16" s="106">
        <v>171.495132275</v>
      </c>
      <c r="F16" s="106">
        <v>239.15950370000002</v>
      </c>
      <c r="G16" s="107">
        <v>341.91235319412726</v>
      </c>
      <c r="H16" s="79"/>
      <c r="I16" s="225" t="s">
        <v>103</v>
      </c>
      <c r="J16" s="228" t="s">
        <v>103</v>
      </c>
      <c r="K16" s="6" t="s">
        <v>252</v>
      </c>
      <c r="L16" s="100">
        <v>197.78044940931053</v>
      </c>
      <c r="M16" s="1"/>
      <c r="N16" s="115"/>
      <c r="O16" s="6" t="s">
        <v>239</v>
      </c>
      <c r="P16" s="100">
        <v>119.11432038366019</v>
      </c>
      <c r="Q16" s="1"/>
      <c r="R16" s="1"/>
      <c r="S16" s="1"/>
      <c r="T16" s="1"/>
      <c r="U16" s="1"/>
    </row>
    <row r="17" spans="2:21" ht="15" thickBot="1" x14ac:dyDescent="0.35">
      <c r="B17" s="221"/>
      <c r="C17" s="230"/>
      <c r="D17" s="46" t="s">
        <v>244</v>
      </c>
      <c r="E17" s="97">
        <v>158.19758055</v>
      </c>
      <c r="F17" s="97">
        <v>241.42609714924907</v>
      </c>
      <c r="G17" s="98">
        <v>344.31816737500003</v>
      </c>
      <c r="H17" s="79"/>
      <c r="I17" s="232"/>
      <c r="J17" s="233"/>
      <c r="K17" s="118" t="s">
        <v>253</v>
      </c>
      <c r="L17" s="119">
        <v>386.67617145843315</v>
      </c>
      <c r="M17" s="1"/>
      <c r="N17" s="120"/>
      <c r="O17" s="118" t="s">
        <v>240</v>
      </c>
      <c r="P17" s="119">
        <v>143.16667243887238</v>
      </c>
      <c r="Q17" s="1"/>
      <c r="R17" s="1"/>
      <c r="S17" s="1"/>
      <c r="T17" s="1"/>
      <c r="U17" s="1"/>
    </row>
    <row r="18" spans="2:21" ht="15" thickBot="1" x14ac:dyDescent="0.35">
      <c r="B18" s="221"/>
      <c r="C18" s="229" t="s">
        <v>46</v>
      </c>
      <c r="D18" s="14" t="s">
        <v>241</v>
      </c>
      <c r="E18" s="106">
        <v>132.76922966388886</v>
      </c>
      <c r="F18" s="106">
        <v>227.68761744444444</v>
      </c>
      <c r="G18" s="107">
        <v>309.49000382528226</v>
      </c>
      <c r="H18" s="79"/>
      <c r="I18" s="1"/>
      <c r="J18" s="1"/>
      <c r="K18" s="1"/>
      <c r="L18" s="1"/>
      <c r="M18" s="1"/>
      <c r="N18" s="1"/>
      <c r="O18" s="1"/>
      <c r="P18" s="1"/>
      <c r="Q18" s="1"/>
      <c r="R18" s="1"/>
      <c r="S18" s="1"/>
      <c r="T18" s="1"/>
      <c r="U18" s="1"/>
    </row>
    <row r="19" spans="2:21" ht="15" thickTop="1" x14ac:dyDescent="0.3">
      <c r="B19" s="221"/>
      <c r="C19" s="230"/>
      <c r="D19" s="46" t="s">
        <v>244</v>
      </c>
      <c r="E19" s="97">
        <v>129.57455490970494</v>
      </c>
      <c r="F19" s="97">
        <v>201.00360812255732</v>
      </c>
      <c r="G19" s="98">
        <v>272.4326613354097</v>
      </c>
      <c r="H19" s="79"/>
      <c r="I19" s="121" t="s">
        <v>254</v>
      </c>
      <c r="J19" s="122"/>
      <c r="K19" s="122"/>
      <c r="L19" s="122"/>
      <c r="M19" s="1"/>
      <c r="N19" s="1"/>
      <c r="O19" s="1"/>
      <c r="P19" s="1"/>
      <c r="Q19" s="1"/>
      <c r="R19" s="1"/>
      <c r="S19" s="1"/>
      <c r="T19" s="1"/>
      <c r="U19" s="1"/>
    </row>
    <row r="20" spans="2:21" x14ac:dyDescent="0.3">
      <c r="B20" s="221"/>
      <c r="C20" s="229" t="s">
        <v>58</v>
      </c>
      <c r="D20" s="14" t="s">
        <v>241</v>
      </c>
      <c r="E20" s="106">
        <v>171.495132275</v>
      </c>
      <c r="F20" s="106">
        <v>239.15950370000002</v>
      </c>
      <c r="G20" s="107">
        <v>341.91235319412726</v>
      </c>
      <c r="H20" s="79"/>
      <c r="I20" s="123" t="s">
        <v>255</v>
      </c>
      <c r="J20" s="1"/>
      <c r="K20" s="1"/>
      <c r="L20" s="1"/>
      <c r="M20" s="1"/>
      <c r="N20" s="1"/>
      <c r="O20" s="1"/>
      <c r="P20" s="1"/>
      <c r="Q20" s="1"/>
      <c r="R20" s="1"/>
      <c r="S20" s="1"/>
      <c r="T20" s="1"/>
      <c r="U20" s="1"/>
    </row>
    <row r="21" spans="2:21" x14ac:dyDescent="0.3">
      <c r="B21" s="221"/>
      <c r="C21" s="230"/>
      <c r="D21" s="46" t="s">
        <v>244</v>
      </c>
      <c r="E21" s="97">
        <v>158.19758055</v>
      </c>
      <c r="F21" s="97">
        <v>241.42609714924907</v>
      </c>
      <c r="G21" s="98">
        <v>344.31816737500003</v>
      </c>
      <c r="H21" s="79"/>
      <c r="I21" s="1"/>
      <c r="J21" s="1"/>
      <c r="K21" s="1"/>
      <c r="L21" s="1"/>
      <c r="M21" s="1"/>
      <c r="N21" s="1"/>
      <c r="O21" s="1"/>
      <c r="P21" s="1"/>
      <c r="Q21" s="1"/>
      <c r="R21" s="1"/>
      <c r="S21" s="1"/>
      <c r="T21" s="1"/>
      <c r="U21" s="1"/>
    </row>
    <row r="22" spans="2:21" x14ac:dyDescent="0.3">
      <c r="B22" s="221"/>
      <c r="C22" s="229" t="s">
        <v>60</v>
      </c>
      <c r="D22" s="14" t="s">
        <v>241</v>
      </c>
      <c r="E22" s="106">
        <v>132.76922966388886</v>
      </c>
      <c r="F22" s="106">
        <v>227.68761744444444</v>
      </c>
      <c r="G22" s="107">
        <v>309.49000382528226</v>
      </c>
      <c r="H22" s="79"/>
      <c r="I22" s="1"/>
      <c r="J22" s="1"/>
      <c r="K22" s="1"/>
      <c r="L22" s="1"/>
      <c r="M22" s="1"/>
      <c r="N22" s="1"/>
      <c r="O22" s="1"/>
      <c r="P22" s="1"/>
      <c r="Q22" s="1"/>
      <c r="R22" s="1"/>
      <c r="S22" s="1"/>
      <c r="T22" s="1"/>
      <c r="U22" s="1"/>
    </row>
    <row r="23" spans="2:21" x14ac:dyDescent="0.3">
      <c r="B23" s="221"/>
      <c r="C23" s="230"/>
      <c r="D23" s="46" t="s">
        <v>244</v>
      </c>
      <c r="E23" s="97">
        <v>129.57455490970494</v>
      </c>
      <c r="F23" s="97">
        <v>201.00360812255732</v>
      </c>
      <c r="G23" s="98">
        <v>272.4326613354097</v>
      </c>
      <c r="H23" s="79"/>
      <c r="I23" s="1"/>
      <c r="J23" s="1"/>
      <c r="K23" s="1"/>
      <c r="L23" s="1"/>
      <c r="M23" s="1"/>
      <c r="N23" s="1"/>
      <c r="O23" s="1"/>
      <c r="P23" s="1"/>
      <c r="Q23" s="1"/>
      <c r="R23" s="1"/>
      <c r="S23" s="1"/>
      <c r="T23" s="1"/>
      <c r="U23" s="1"/>
    </row>
    <row r="24" spans="2:21" x14ac:dyDescent="0.3">
      <c r="B24" s="234" t="s">
        <v>103</v>
      </c>
      <c r="C24" s="235" t="s">
        <v>256</v>
      </c>
      <c r="D24" s="14" t="s">
        <v>241</v>
      </c>
      <c r="E24" s="106">
        <v>144.84746645999999</v>
      </c>
      <c r="F24" s="106">
        <v>233.42356057222224</v>
      </c>
      <c r="G24" s="107">
        <v>325.70117850970473</v>
      </c>
      <c r="H24" s="79"/>
      <c r="I24" s="1"/>
      <c r="J24" s="1"/>
      <c r="K24" s="1"/>
      <c r="L24" s="1"/>
      <c r="M24" s="1"/>
      <c r="N24" s="1"/>
      <c r="O24" s="1"/>
      <c r="P24" s="1"/>
      <c r="Q24" s="1"/>
      <c r="R24" s="1"/>
      <c r="S24" s="1"/>
      <c r="T24" s="1"/>
      <c r="U24" s="1"/>
    </row>
    <row r="25" spans="2:21" x14ac:dyDescent="0.3">
      <c r="B25" s="226"/>
      <c r="C25" s="236"/>
      <c r="D25" s="46" t="s">
        <v>244</v>
      </c>
      <c r="E25" s="97">
        <v>143.88606772985247</v>
      </c>
      <c r="F25" s="97">
        <v>231.20848620000001</v>
      </c>
      <c r="G25" s="98">
        <v>308.37541435520484</v>
      </c>
      <c r="H25" s="79"/>
      <c r="I25" s="1"/>
      <c r="J25" s="1"/>
      <c r="K25" s="1"/>
      <c r="L25" s="1"/>
      <c r="M25" s="1"/>
      <c r="N25" s="1"/>
      <c r="O25" s="1"/>
      <c r="P25" s="1"/>
      <c r="Q25" s="1"/>
      <c r="R25" s="1"/>
      <c r="S25" s="1"/>
      <c r="T25" s="1"/>
      <c r="U25" s="1"/>
    </row>
    <row r="26" spans="2:21" x14ac:dyDescent="0.3">
      <c r="B26" s="225" t="s">
        <v>103</v>
      </c>
      <c r="C26" s="237" t="s">
        <v>103</v>
      </c>
      <c r="D26" s="8" t="s">
        <v>241</v>
      </c>
      <c r="E26" s="124">
        <v>142.93005754533334</v>
      </c>
      <c r="F26" s="124">
        <v>231.12918332111113</v>
      </c>
      <c r="G26" s="125">
        <v>319.21670863593573</v>
      </c>
      <c r="H26" s="79"/>
      <c r="I26" s="1"/>
      <c r="J26" s="1"/>
      <c r="K26" s="1"/>
      <c r="L26" s="1"/>
      <c r="M26" s="1"/>
      <c r="N26" s="1"/>
      <c r="O26" s="1"/>
      <c r="P26" s="1"/>
      <c r="Q26" s="1"/>
      <c r="R26" s="1"/>
      <c r="S26" s="1"/>
      <c r="T26" s="1"/>
      <c r="U26" s="1"/>
    </row>
    <row r="27" spans="2:21" ht="15" thickBot="1" x14ac:dyDescent="0.35">
      <c r="B27" s="232"/>
      <c r="C27" s="238"/>
      <c r="D27" s="32" t="s">
        <v>244</v>
      </c>
      <c r="E27" s="126">
        <v>138.16146260179349</v>
      </c>
      <c r="F27" s="126">
        <v>215.12908154338419</v>
      </c>
      <c r="G27" s="127">
        <v>293.99831314728681</v>
      </c>
      <c r="H27" s="79"/>
      <c r="I27" s="1"/>
      <c r="J27" s="1"/>
      <c r="K27" s="1"/>
      <c r="L27" s="1"/>
      <c r="M27" s="1"/>
      <c r="N27" s="1"/>
      <c r="O27" s="1"/>
      <c r="P27" s="1"/>
      <c r="Q27" s="1"/>
      <c r="R27" s="1"/>
      <c r="S27" s="1"/>
      <c r="T27" s="1"/>
      <c r="U27" s="1"/>
    </row>
    <row r="28" spans="2:21" x14ac:dyDescent="0.3">
      <c r="I28" s="1"/>
      <c r="J28" s="1"/>
      <c r="K28" s="1"/>
      <c r="L28" s="1"/>
      <c r="N28" s="1"/>
      <c r="O28" s="1"/>
      <c r="P28" s="1"/>
      <c r="R28" s="1"/>
      <c r="S28" s="1"/>
      <c r="T28" s="1"/>
      <c r="U28" s="1"/>
    </row>
    <row r="29" spans="2:21" x14ac:dyDescent="0.3">
      <c r="I29" s="1"/>
      <c r="J29" s="1"/>
      <c r="K29" s="1"/>
      <c r="L29" s="1"/>
      <c r="N29" s="1"/>
      <c r="O29" s="1"/>
      <c r="P29" s="1"/>
    </row>
    <row r="30" spans="2:21" x14ac:dyDescent="0.3">
      <c r="I30" s="1"/>
      <c r="J30" s="1"/>
      <c r="K30" s="1"/>
      <c r="L30" s="1"/>
      <c r="N30" s="1"/>
      <c r="O30" s="1"/>
      <c r="P30" s="1"/>
    </row>
    <row r="31" spans="2:21" x14ac:dyDescent="0.3">
      <c r="N31" s="1"/>
      <c r="O31" s="1"/>
      <c r="P31" s="1"/>
    </row>
    <row r="32" spans="2:21" x14ac:dyDescent="0.3">
      <c r="N32" s="1"/>
      <c r="O32" s="1"/>
      <c r="P32" s="1"/>
    </row>
    <row r="33" spans="14:16" x14ac:dyDescent="0.3">
      <c r="N33" s="1"/>
      <c r="O33" s="1"/>
      <c r="P33" s="1"/>
    </row>
    <row r="34" spans="14:16" x14ac:dyDescent="0.3">
      <c r="N34" s="1"/>
    </row>
    <row r="35" spans="14:16" x14ac:dyDescent="0.3">
      <c r="N35" s="1"/>
    </row>
  </sheetData>
  <mergeCells count="27">
    <mergeCell ref="C22:C23"/>
    <mergeCell ref="B24:B25"/>
    <mergeCell ref="C24:C25"/>
    <mergeCell ref="B26:B27"/>
    <mergeCell ref="C26:C27"/>
    <mergeCell ref="J14:J15"/>
    <mergeCell ref="I16:I17"/>
    <mergeCell ref="J16:J17"/>
    <mergeCell ref="C18:C19"/>
    <mergeCell ref="C20:C21"/>
    <mergeCell ref="C16:C17"/>
    <mergeCell ref="B2:G4"/>
    <mergeCell ref="I2:L4"/>
    <mergeCell ref="N2:P4"/>
    <mergeCell ref="R2:U4"/>
    <mergeCell ref="B6:B23"/>
    <mergeCell ref="C6:C7"/>
    <mergeCell ref="I6:I11"/>
    <mergeCell ref="J6:J7"/>
    <mergeCell ref="C8:C9"/>
    <mergeCell ref="J8:J9"/>
    <mergeCell ref="C10:C11"/>
    <mergeCell ref="C12:C13"/>
    <mergeCell ref="I12:I13"/>
    <mergeCell ref="J12:J13"/>
    <mergeCell ref="C14:C15"/>
    <mergeCell ref="I14:I15"/>
  </mergeCells>
  <pageMargins left="0.7" right="0.7" top="0.75" bottom="0.75" header="0.3" footer="0.3"/>
  <pageSetup scale="65" fitToWidth="0" fitToHeight="0" orientation="landscape" horizontalDpi="90" verticalDpi="9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C002C0-FB12-4639-9CE8-C52098C91B2D}">
  <sheetPr>
    <tabColor rgb="FFFF0000"/>
  </sheetPr>
  <dimension ref="B1:G4"/>
  <sheetViews>
    <sheetView zoomScaleNormal="100" workbookViewId="0">
      <selection activeCell="B2" sqref="B2:G2"/>
    </sheetView>
  </sheetViews>
  <sheetFormatPr defaultColWidth="8.77734375" defaultRowHeight="14.4" x14ac:dyDescent="0.3"/>
  <cols>
    <col min="1" max="1" width="18.21875" style="35" bestFit="1" customWidth="1"/>
    <col min="2" max="2" width="12.77734375" style="35" bestFit="1" customWidth="1"/>
    <col min="3" max="3" width="15.77734375" style="35" customWidth="1"/>
    <col min="4" max="28" width="13.21875" style="35" bestFit="1" customWidth="1"/>
    <col min="29" max="37" width="14.77734375" style="35" bestFit="1" customWidth="1"/>
    <col min="38" max="38" width="14.21875" style="35" bestFit="1" customWidth="1"/>
    <col min="39" max="16384" width="8.77734375" style="35"/>
  </cols>
  <sheetData>
    <row r="1" spans="2:7" ht="15" thickBot="1" x14ac:dyDescent="0.35"/>
    <row r="2" spans="2:7" ht="39.75" customHeight="1" thickBot="1" x14ac:dyDescent="0.35">
      <c r="B2" s="239" t="s">
        <v>257</v>
      </c>
      <c r="C2" s="240"/>
      <c r="D2" s="240"/>
      <c r="E2" s="240"/>
      <c r="F2" s="240"/>
      <c r="G2" s="241"/>
    </row>
    <row r="3" spans="2:7" ht="15" thickBot="1" x14ac:dyDescent="0.35">
      <c r="B3" s="36" t="s">
        <v>2</v>
      </c>
      <c r="C3" s="63" t="s">
        <v>187</v>
      </c>
      <c r="D3" s="63" t="s">
        <v>188</v>
      </c>
      <c r="E3" s="63" t="s">
        <v>189</v>
      </c>
      <c r="F3" s="63" t="s">
        <v>190</v>
      </c>
      <c r="G3" s="64" t="s">
        <v>191</v>
      </c>
    </row>
    <row r="4" spans="2:7" ht="15" thickBot="1" x14ac:dyDescent="0.35">
      <c r="B4" s="74" t="s">
        <v>109</v>
      </c>
      <c r="C4" s="163">
        <v>189.01276595744682</v>
      </c>
      <c r="D4" s="164">
        <v>291.86382978723407</v>
      </c>
      <c r="E4" s="165">
        <v>30.2240233433734</v>
      </c>
      <c r="F4" s="165">
        <v>23.969623493975899</v>
      </c>
      <c r="G4" s="166">
        <v>8.2988093313400402</v>
      </c>
    </row>
  </sheetData>
  <mergeCells count="1">
    <mergeCell ref="B2:G2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0F696B-CD7D-457F-A4A9-11C27454F613}">
  <sheetPr>
    <tabColor rgb="FFFF0000"/>
    <pageSetUpPr fitToPage="1"/>
  </sheetPr>
  <dimension ref="B1:D6"/>
  <sheetViews>
    <sheetView zoomScaleNormal="100" workbookViewId="0">
      <selection activeCell="B2" sqref="B2:D2"/>
    </sheetView>
  </sheetViews>
  <sheetFormatPr defaultColWidth="9.21875" defaultRowHeight="14.4" x14ac:dyDescent="0.3"/>
  <cols>
    <col min="1" max="1" width="9.21875" style="35"/>
    <col min="2" max="2" width="11.5546875" style="35" customWidth="1"/>
    <col min="3" max="3" width="27" style="35" customWidth="1"/>
    <col min="4" max="16384" width="9.21875" style="35"/>
  </cols>
  <sheetData>
    <row r="1" spans="2:4" ht="15" thickBot="1" x14ac:dyDescent="0.35"/>
    <row r="2" spans="2:4" ht="40.5" customHeight="1" thickBot="1" x14ac:dyDescent="0.35">
      <c r="B2" s="239" t="s">
        <v>258</v>
      </c>
      <c r="C2" s="240"/>
      <c r="D2" s="241"/>
    </row>
    <row r="3" spans="2:4" ht="15" thickBot="1" x14ac:dyDescent="0.35">
      <c r="B3" s="36" t="s">
        <v>2</v>
      </c>
      <c r="C3" s="37" t="s">
        <v>3</v>
      </c>
      <c r="D3" s="90" t="s">
        <v>5</v>
      </c>
    </row>
    <row r="4" spans="2:4" x14ac:dyDescent="0.3">
      <c r="B4" s="39" t="s">
        <v>109</v>
      </c>
      <c r="C4" s="128" t="s">
        <v>259</v>
      </c>
      <c r="D4" s="129">
        <v>209</v>
      </c>
    </row>
    <row r="5" spans="2:4" x14ac:dyDescent="0.3">
      <c r="B5" s="43" t="s">
        <v>109</v>
      </c>
      <c r="C5" s="130" t="s">
        <v>260</v>
      </c>
      <c r="D5" s="131">
        <v>174.923044648988</v>
      </c>
    </row>
    <row r="6" spans="2:4" ht="15" thickBot="1" x14ac:dyDescent="0.35">
      <c r="B6" s="74" t="s">
        <v>109</v>
      </c>
      <c r="C6" s="132" t="s">
        <v>261</v>
      </c>
      <c r="D6" s="133">
        <v>256.40560275304398</v>
      </c>
    </row>
  </sheetData>
  <mergeCells count="1">
    <mergeCell ref="B2:D2"/>
  </mergeCells>
  <pageMargins left="0.7" right="0.7" top="0.75" bottom="0.75" header="0.3" footer="0.3"/>
  <pageSetup orientation="landscape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20F060-120E-4531-8358-8B2377750C26}">
  <sheetPr>
    <tabColor rgb="FFFF0000"/>
    <pageSetUpPr fitToPage="1"/>
  </sheetPr>
  <dimension ref="B1:H22"/>
  <sheetViews>
    <sheetView zoomScale="90" zoomScaleNormal="90" workbookViewId="0">
      <selection activeCell="B2" sqref="B2:H2"/>
    </sheetView>
  </sheetViews>
  <sheetFormatPr defaultColWidth="9.21875" defaultRowHeight="14.4" x14ac:dyDescent="0.3"/>
  <cols>
    <col min="1" max="1" width="9.21875" style="35"/>
    <col min="2" max="2" width="22.21875" style="35" bestFit="1" customWidth="1"/>
    <col min="3" max="3" width="14" style="35" bestFit="1" customWidth="1"/>
    <col min="4" max="4" width="60.77734375" style="35" bestFit="1" customWidth="1"/>
    <col min="5" max="7" width="9.21875" style="35"/>
    <col min="8" max="8" width="10.77734375" style="35" customWidth="1"/>
    <col min="9" max="16384" width="9.21875" style="35"/>
  </cols>
  <sheetData>
    <row r="1" spans="2:8" ht="15" thickBot="1" x14ac:dyDescent="0.35"/>
    <row r="2" spans="2:8" ht="49.5" customHeight="1" thickBot="1" x14ac:dyDescent="0.35">
      <c r="B2" s="211" t="s">
        <v>293</v>
      </c>
      <c r="C2" s="212"/>
      <c r="D2" s="212"/>
      <c r="E2" s="212"/>
      <c r="F2" s="212"/>
      <c r="G2" s="212"/>
      <c r="H2" s="213"/>
    </row>
    <row r="3" spans="2:8" ht="15" thickBot="1" x14ac:dyDescent="0.35">
      <c r="B3" s="36" t="s">
        <v>2</v>
      </c>
      <c r="C3" s="37" t="s">
        <v>3</v>
      </c>
      <c r="D3" s="139" t="s">
        <v>130</v>
      </c>
      <c r="E3" s="37" t="s">
        <v>294</v>
      </c>
      <c r="F3" s="36" t="s">
        <v>295</v>
      </c>
      <c r="G3" s="36" t="s">
        <v>296</v>
      </c>
      <c r="H3" s="140" t="s">
        <v>297</v>
      </c>
    </row>
    <row r="4" spans="2:8" x14ac:dyDescent="0.3">
      <c r="B4" s="141" t="s">
        <v>7</v>
      </c>
      <c r="C4" s="142" t="s">
        <v>192</v>
      </c>
      <c r="D4" s="143" t="s">
        <v>298</v>
      </c>
      <c r="E4" s="178">
        <v>194.75373527553239</v>
      </c>
      <c r="F4" s="178">
        <v>194.75373527553239</v>
      </c>
      <c r="G4" s="178">
        <v>115.63129365758786</v>
      </c>
      <c r="H4" s="179">
        <v>74.781322642987988</v>
      </c>
    </row>
    <row r="5" spans="2:8" x14ac:dyDescent="0.3">
      <c r="B5" s="141" t="s">
        <v>7</v>
      </c>
      <c r="C5" s="142" t="s">
        <v>18</v>
      </c>
      <c r="D5" s="143" t="s">
        <v>299</v>
      </c>
      <c r="E5" s="180">
        <v>176.98927115021999</v>
      </c>
      <c r="F5" s="180">
        <v>176.98927115021999</v>
      </c>
      <c r="G5" s="180">
        <v>105.08398392287309</v>
      </c>
      <c r="H5" s="181">
        <v>74.781322642987988</v>
      </c>
    </row>
    <row r="6" spans="2:8" x14ac:dyDescent="0.3">
      <c r="B6" s="141" t="s">
        <v>7</v>
      </c>
      <c r="C6" s="142" t="s">
        <v>20</v>
      </c>
      <c r="D6" s="143" t="s">
        <v>300</v>
      </c>
      <c r="E6" s="180">
        <v>194.75373527553239</v>
      </c>
      <c r="F6" s="180">
        <v>194.75373527553239</v>
      </c>
      <c r="G6" s="180">
        <v>115.63129365758786</v>
      </c>
      <c r="H6" s="181">
        <v>74.781322642987988</v>
      </c>
    </row>
    <row r="7" spans="2:8" x14ac:dyDescent="0.3">
      <c r="B7" s="141" t="s">
        <v>7</v>
      </c>
      <c r="C7" s="142" t="s">
        <v>32</v>
      </c>
      <c r="D7" s="143" t="s">
        <v>301</v>
      </c>
      <c r="E7" s="180">
        <v>162.2581291069454</v>
      </c>
      <c r="F7" s="180">
        <v>162.2581291069454</v>
      </c>
      <c r="G7" s="180">
        <v>96.337650975227064</v>
      </c>
      <c r="H7" s="181">
        <v>94.536100750085694</v>
      </c>
    </row>
    <row r="8" spans="2:8" x14ac:dyDescent="0.3">
      <c r="B8" s="141" t="s">
        <v>7</v>
      </c>
      <c r="C8" s="142" t="s">
        <v>48</v>
      </c>
      <c r="D8" s="143" t="s">
        <v>302</v>
      </c>
      <c r="E8" s="180">
        <v>162.2581291069454</v>
      </c>
      <c r="F8" s="180">
        <v>162.2581291069454</v>
      </c>
      <c r="G8" s="180">
        <v>96.337650975227064</v>
      </c>
      <c r="H8" s="181">
        <v>94.536100750085694</v>
      </c>
    </row>
    <row r="9" spans="2:8" x14ac:dyDescent="0.3">
      <c r="B9" s="141" t="s">
        <v>7</v>
      </c>
      <c r="C9" s="142" t="s">
        <v>60</v>
      </c>
      <c r="D9" s="143" t="s">
        <v>303</v>
      </c>
      <c r="E9" s="182">
        <v>174.51779293578159</v>
      </c>
      <c r="F9" s="182">
        <v>174.51779293578159</v>
      </c>
      <c r="G9" s="182">
        <v>124.64955778938479</v>
      </c>
      <c r="H9" s="183">
        <v>74.781322642987988</v>
      </c>
    </row>
    <row r="10" spans="2:8" x14ac:dyDescent="0.3">
      <c r="B10" s="144" t="s">
        <v>62</v>
      </c>
      <c r="C10" s="145" t="s">
        <v>63</v>
      </c>
      <c r="D10" s="146" t="s">
        <v>304</v>
      </c>
      <c r="E10" s="180">
        <v>153.21527262384802</v>
      </c>
      <c r="F10" s="180">
        <v>153.21527262384802</v>
      </c>
      <c r="G10" s="180">
        <v>119.57203812861623</v>
      </c>
      <c r="H10" s="181">
        <v>100.8026021204526</v>
      </c>
    </row>
    <row r="11" spans="2:8" x14ac:dyDescent="0.3">
      <c r="B11" s="141" t="s">
        <v>62</v>
      </c>
      <c r="C11" s="147" t="s">
        <v>65</v>
      </c>
      <c r="D11" s="148" t="s">
        <v>305</v>
      </c>
      <c r="E11" s="180">
        <v>137.15154815771052</v>
      </c>
      <c r="F11" s="180">
        <v>137.15154815771052</v>
      </c>
      <c r="G11" s="180">
        <v>77.798568228759862</v>
      </c>
      <c r="H11" s="181">
        <v>65.194601517734185</v>
      </c>
    </row>
    <row r="12" spans="2:8" x14ac:dyDescent="0.3">
      <c r="B12" s="141" t="s">
        <v>62</v>
      </c>
      <c r="C12" s="147" t="s">
        <v>69</v>
      </c>
      <c r="D12" s="148" t="s">
        <v>306</v>
      </c>
      <c r="E12" s="180">
        <v>86.458637314710998</v>
      </c>
      <c r="F12" s="180">
        <v>86.458637314710998</v>
      </c>
      <c r="G12" s="180">
        <v>85.726218707801635</v>
      </c>
      <c r="H12" s="181">
        <v>60.793765894897611</v>
      </c>
    </row>
    <row r="13" spans="2:8" x14ac:dyDescent="0.3">
      <c r="B13" s="141" t="s">
        <v>62</v>
      </c>
      <c r="C13" s="147" t="s">
        <v>71</v>
      </c>
      <c r="D13" s="148" t="s">
        <v>307</v>
      </c>
      <c r="E13" s="180">
        <v>210.28845578255846</v>
      </c>
      <c r="F13" s="180">
        <v>156.12959104400213</v>
      </c>
      <c r="G13" s="180">
        <v>100.66572490572757</v>
      </c>
      <c r="H13" s="181">
        <v>100.66572490572757</v>
      </c>
    </row>
    <row r="14" spans="2:8" x14ac:dyDescent="0.3">
      <c r="B14" s="144" t="s">
        <v>73</v>
      </c>
      <c r="C14" s="149" t="s">
        <v>74</v>
      </c>
      <c r="D14" s="150" t="s">
        <v>308</v>
      </c>
      <c r="E14" s="178">
        <v>136.18604738155383</v>
      </c>
      <c r="F14" s="178">
        <v>136.18604738155383</v>
      </c>
      <c r="G14" s="178">
        <v>164.01651986492945</v>
      </c>
      <c r="H14" s="179">
        <v>148.71942598799777</v>
      </c>
    </row>
    <row r="15" spans="2:8" x14ac:dyDescent="0.3">
      <c r="B15" s="141" t="s">
        <v>73</v>
      </c>
      <c r="C15" s="147" t="s">
        <v>76</v>
      </c>
      <c r="D15" s="148" t="s">
        <v>309</v>
      </c>
      <c r="E15" s="182">
        <v>194.75373527553239</v>
      </c>
      <c r="F15" s="182">
        <v>194.75373527553239</v>
      </c>
      <c r="G15" s="182">
        <v>178.01169685037209</v>
      </c>
      <c r="H15" s="183">
        <v>171.31022811321805</v>
      </c>
    </row>
    <row r="16" spans="2:8" x14ac:dyDescent="0.3">
      <c r="B16" s="144" t="s">
        <v>78</v>
      </c>
      <c r="C16" s="149" t="s">
        <v>79</v>
      </c>
      <c r="D16" s="150" t="s">
        <v>310</v>
      </c>
      <c r="E16" s="180">
        <v>194.75373527553239</v>
      </c>
      <c r="F16" s="180">
        <v>194.75373527553239</v>
      </c>
      <c r="G16" s="180">
        <v>116.28555218959627</v>
      </c>
      <c r="H16" s="181">
        <v>85.357476724034967</v>
      </c>
    </row>
    <row r="17" spans="2:8" x14ac:dyDescent="0.3">
      <c r="B17" s="141" t="s">
        <v>81</v>
      </c>
      <c r="C17" s="147" t="s">
        <v>86</v>
      </c>
      <c r="D17" s="148" t="s">
        <v>311</v>
      </c>
      <c r="E17" s="180">
        <v>210.28845578255846</v>
      </c>
      <c r="F17" s="180">
        <v>156.12959104400213</v>
      </c>
      <c r="G17" s="180">
        <v>100.66572490572757</v>
      </c>
      <c r="H17" s="181">
        <v>100.66572490572757</v>
      </c>
    </row>
    <row r="18" spans="2:8" x14ac:dyDescent="0.3">
      <c r="B18" s="141" t="s">
        <v>81</v>
      </c>
      <c r="C18" s="147" t="s">
        <v>209</v>
      </c>
      <c r="D18" s="148" t="s">
        <v>312</v>
      </c>
      <c r="E18" s="180">
        <v>210.28845578255846</v>
      </c>
      <c r="F18" s="180">
        <v>156.12959104400213</v>
      </c>
      <c r="G18" s="180">
        <v>100.66572490572757</v>
      </c>
      <c r="H18" s="181">
        <v>100.66572490572757</v>
      </c>
    </row>
    <row r="19" spans="2:8" x14ac:dyDescent="0.3">
      <c r="B19" s="141" t="s">
        <v>88</v>
      </c>
      <c r="C19" s="147" t="s">
        <v>91</v>
      </c>
      <c r="D19" s="148" t="s">
        <v>313</v>
      </c>
      <c r="E19" s="180">
        <v>105.39290895267142</v>
      </c>
      <c r="F19" s="180">
        <v>105.39290895267142</v>
      </c>
      <c r="G19" s="180">
        <v>60.772221497017412</v>
      </c>
      <c r="H19" s="181">
        <v>60.772221497017412</v>
      </c>
    </row>
    <row r="20" spans="2:8" x14ac:dyDescent="0.3">
      <c r="B20" s="141" t="s">
        <v>88</v>
      </c>
      <c r="C20" s="147" t="s">
        <v>95</v>
      </c>
      <c r="D20" s="148" t="s">
        <v>314</v>
      </c>
      <c r="E20" s="180">
        <v>77.221238451090045</v>
      </c>
      <c r="F20" s="180">
        <v>77.221238451090045</v>
      </c>
      <c r="G20" s="180">
        <v>38.246329970094976</v>
      </c>
      <c r="H20" s="181">
        <v>68.502929433699791</v>
      </c>
    </row>
    <row r="21" spans="2:8" x14ac:dyDescent="0.3">
      <c r="B21" s="151" t="s">
        <v>180</v>
      </c>
      <c r="C21" s="152" t="s">
        <v>213</v>
      </c>
      <c r="D21" s="153" t="s">
        <v>315</v>
      </c>
      <c r="E21" s="184">
        <v>275.43838388849673</v>
      </c>
      <c r="F21" s="184">
        <v>275.43838388849673</v>
      </c>
      <c r="G21" s="184">
        <v>131.85319411764553</v>
      </c>
      <c r="H21" s="185">
        <v>131.85319411764553</v>
      </c>
    </row>
    <row r="22" spans="2:8" ht="15" thickBot="1" x14ac:dyDescent="0.35">
      <c r="B22" s="154" t="s">
        <v>103</v>
      </c>
      <c r="C22" s="155" t="s">
        <v>104</v>
      </c>
      <c r="D22" s="156"/>
      <c r="E22" s="186">
        <v>206.32504660193504</v>
      </c>
      <c r="F22" s="186">
        <v>187.89982664945236</v>
      </c>
      <c r="G22" s="186">
        <v>124.57794011381961</v>
      </c>
      <c r="H22" s="187">
        <v>110.9973938330474</v>
      </c>
    </row>
  </sheetData>
  <mergeCells count="1">
    <mergeCell ref="B2:H2"/>
  </mergeCells>
  <pageMargins left="0.7" right="0.7" top="0.75" bottom="0.75" header="0.3" footer="0.3"/>
  <pageSetup scale="80" orientation="landscape" horizontalDpi="90" verticalDpi="9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42E262-B35F-46E4-BA34-AFF3EE6D3AD0}">
  <sheetPr>
    <tabColor rgb="FFFF0000"/>
    <pageSetUpPr fitToPage="1"/>
  </sheetPr>
  <dimension ref="B1:H13"/>
  <sheetViews>
    <sheetView zoomScaleNormal="100" workbookViewId="0">
      <selection activeCell="B2" sqref="B2:G2"/>
    </sheetView>
  </sheetViews>
  <sheetFormatPr defaultColWidth="9.21875" defaultRowHeight="14.4" x14ac:dyDescent="0.3"/>
  <cols>
    <col min="1" max="1" width="9.21875" style="35"/>
    <col min="2" max="2" width="12.44140625" style="35" bestFit="1" customWidth="1"/>
    <col min="3" max="3" width="9.21875" style="35"/>
    <col min="4" max="4" width="43" style="35" bestFit="1" customWidth="1"/>
    <col min="5" max="10" width="9.21875" style="35"/>
    <col min="11" max="11" width="10.21875" style="35" bestFit="1" customWidth="1"/>
    <col min="12" max="16384" width="9.21875" style="35"/>
  </cols>
  <sheetData>
    <row r="1" spans="2:8" ht="15" thickBot="1" x14ac:dyDescent="0.35"/>
    <row r="2" spans="2:8" ht="32.25" customHeight="1" thickBot="1" x14ac:dyDescent="0.35">
      <c r="B2" s="239" t="s">
        <v>316</v>
      </c>
      <c r="C2" s="240"/>
      <c r="D2" s="240"/>
      <c r="E2" s="240"/>
      <c r="F2" s="240"/>
      <c r="G2" s="241"/>
      <c r="H2" s="89"/>
    </row>
    <row r="3" spans="2:8" ht="16.2" thickBot="1" x14ac:dyDescent="0.35">
      <c r="B3" s="36" t="s">
        <v>2</v>
      </c>
      <c r="C3" s="157" t="s">
        <v>3</v>
      </c>
      <c r="D3" s="37" t="s">
        <v>4</v>
      </c>
      <c r="E3" s="134" t="s">
        <v>187</v>
      </c>
      <c r="F3" s="134" t="s">
        <v>265</v>
      </c>
      <c r="G3" s="158" t="s">
        <v>317</v>
      </c>
      <c r="H3" s="89"/>
    </row>
    <row r="4" spans="2:8" x14ac:dyDescent="0.3">
      <c r="B4" s="39" t="s">
        <v>7</v>
      </c>
      <c r="C4" s="159" t="s">
        <v>318</v>
      </c>
      <c r="D4" s="67" t="s">
        <v>319</v>
      </c>
      <c r="E4" s="188">
        <v>268.3030852</v>
      </c>
      <c r="F4" s="189">
        <v>235.3160081</v>
      </c>
      <c r="G4" s="190">
        <v>211.29971430000001</v>
      </c>
      <c r="H4" s="160"/>
    </row>
    <row r="5" spans="2:8" x14ac:dyDescent="0.3">
      <c r="B5" s="43" t="s">
        <v>62</v>
      </c>
      <c r="C5" s="161" t="s">
        <v>256</v>
      </c>
      <c r="D5" s="70" t="s">
        <v>320</v>
      </c>
      <c r="E5" s="191">
        <v>275.02819536238871</v>
      </c>
      <c r="F5" s="192">
        <v>241.2142857</v>
      </c>
      <c r="G5" s="193">
        <v>216.59601514160045</v>
      </c>
      <c r="H5" s="160"/>
    </row>
    <row r="6" spans="2:8" x14ac:dyDescent="0.3">
      <c r="B6" s="43" t="s">
        <v>73</v>
      </c>
      <c r="C6" s="1" t="s">
        <v>76</v>
      </c>
      <c r="D6" s="8" t="s">
        <v>321</v>
      </c>
      <c r="E6" s="191">
        <v>299.16016259999998</v>
      </c>
      <c r="F6" s="192">
        <v>262.37929837110539</v>
      </c>
      <c r="G6" s="193">
        <v>235.60093183498563</v>
      </c>
      <c r="H6" s="160"/>
    </row>
    <row r="7" spans="2:8" x14ac:dyDescent="0.3">
      <c r="B7" s="43" t="s">
        <v>88</v>
      </c>
      <c r="C7" s="1" t="s">
        <v>91</v>
      </c>
      <c r="D7" s="8" t="s">
        <v>322</v>
      </c>
      <c r="E7" s="191">
        <v>306.84965030000001</v>
      </c>
      <c r="F7" s="192">
        <v>269.12338612003771</v>
      </c>
      <c r="G7" s="193">
        <v>241.65671965014332</v>
      </c>
      <c r="H7" s="160"/>
    </row>
    <row r="8" spans="2:8" x14ac:dyDescent="0.3">
      <c r="B8" s="43" t="s">
        <v>88</v>
      </c>
      <c r="C8" s="1" t="s">
        <v>95</v>
      </c>
      <c r="D8" s="8" t="s">
        <v>323</v>
      </c>
      <c r="E8" s="191">
        <v>191.2753247</v>
      </c>
      <c r="F8" s="192">
        <v>167.75858474711021</v>
      </c>
      <c r="G8" s="193">
        <v>150.63718492697279</v>
      </c>
      <c r="H8" s="160"/>
    </row>
    <row r="9" spans="2:8" x14ac:dyDescent="0.3">
      <c r="B9" s="43" t="s">
        <v>109</v>
      </c>
      <c r="C9" s="1" t="s">
        <v>324</v>
      </c>
      <c r="D9" s="8" t="s">
        <v>325</v>
      </c>
      <c r="E9" s="191">
        <v>319.19349880021366</v>
      </c>
      <c r="F9" s="192">
        <v>279.94959466510977</v>
      </c>
      <c r="G9" s="193">
        <v>251.37800801890492</v>
      </c>
      <c r="H9" s="160"/>
    </row>
    <row r="10" spans="2:8" ht="15" thickBot="1" x14ac:dyDescent="0.35">
      <c r="B10" s="74" t="s">
        <v>326</v>
      </c>
      <c r="C10" s="132" t="s">
        <v>326</v>
      </c>
      <c r="D10" s="32"/>
      <c r="E10" s="194">
        <v>276.6349861604337</v>
      </c>
      <c r="F10" s="195">
        <v>242.62352628389385</v>
      </c>
      <c r="G10" s="196">
        <v>217.86142897876786</v>
      </c>
      <c r="H10" s="1"/>
    </row>
    <row r="11" spans="2:8" x14ac:dyDescent="0.3">
      <c r="B11" s="101"/>
      <c r="C11" s="1"/>
      <c r="D11" s="1"/>
      <c r="E11" s="1"/>
      <c r="F11" s="1"/>
      <c r="G11" s="1"/>
      <c r="H11" s="1"/>
    </row>
    <row r="12" spans="2:8" x14ac:dyDescent="0.3">
      <c r="B12" s="1"/>
      <c r="C12" s="1"/>
      <c r="D12" s="1"/>
      <c r="E12" s="1"/>
      <c r="F12" s="1"/>
      <c r="G12" s="1"/>
      <c r="H12" s="1"/>
    </row>
    <row r="13" spans="2:8" x14ac:dyDescent="0.3">
      <c r="B13" s="1"/>
      <c r="C13" s="1"/>
      <c r="D13" s="1"/>
      <c r="E13" s="1"/>
      <c r="F13" s="1"/>
      <c r="G13" s="1"/>
      <c r="H13" s="1"/>
    </row>
  </sheetData>
  <mergeCells count="1">
    <mergeCell ref="B2:G2"/>
  </mergeCells>
  <pageMargins left="0.7" right="0.7" top="0.75" bottom="0.75" header="0.3" footer="0.3"/>
  <pageSetup orientation="landscape" horizontalDpi="90" verticalDpi="9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9</vt:i4>
      </vt:variant>
    </vt:vector>
  </HeadingPairs>
  <TitlesOfParts>
    <vt:vector size="20" baseType="lpstr">
      <vt:lpstr>EQ - COM- Funds</vt:lpstr>
      <vt:lpstr>FX</vt:lpstr>
      <vt:lpstr>IR</vt:lpstr>
      <vt:lpstr>Credit spreads - Sovereign</vt:lpstr>
      <vt:lpstr>Credit spreads - Corp CovB Sec</vt:lpstr>
      <vt:lpstr>Global inflation</vt:lpstr>
      <vt:lpstr>Liq&amp;Mod uncertainty</vt:lpstr>
      <vt:lpstr>IR volatility</vt:lpstr>
      <vt:lpstr>EQ volatility</vt:lpstr>
      <vt:lpstr>FX vol - not in the template</vt:lpstr>
      <vt:lpstr>All_shocks_column</vt:lpstr>
      <vt:lpstr>'Credit spreads - Corp CovB Sec'!Print_Area</vt:lpstr>
      <vt:lpstr>'Credit spreads - Sovereign'!Print_Area</vt:lpstr>
      <vt:lpstr>'EQ - COM- Funds'!Print_Area</vt:lpstr>
      <vt:lpstr>'EQ volatility'!Print_Area</vt:lpstr>
      <vt:lpstr>FX!Print_Area</vt:lpstr>
      <vt:lpstr>'FX vol - not in the template'!Print_Area</vt:lpstr>
      <vt:lpstr>IR!Print_Area</vt:lpstr>
      <vt:lpstr>'IR volatility'!Print_Area</vt:lpstr>
      <vt:lpstr>'Liq&amp;Mod uncertainty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iglio, Carla</dc:creator>
  <cp:lastModifiedBy>Hellmers, Emilio</cp:lastModifiedBy>
  <dcterms:created xsi:type="dcterms:W3CDTF">2022-11-23T20:21:09Z</dcterms:created>
  <dcterms:modified xsi:type="dcterms:W3CDTF">2023-01-30T11:04:12Z</dcterms:modified>
</cp:coreProperties>
</file>